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Guyana/Workbook/"/>
    </mc:Choice>
  </mc:AlternateContent>
  <xr:revisionPtr revIDLastSave="0" documentId="8_{7B675BC6-35BB-46F3-AA80-0B45920AE1D0}"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Overview" sheetId="3" r:id="rId2"/>
    <sheet name="Score Detailed" sheetId="18" r:id="rId3"/>
    <sheet name="Framework" sheetId="7" r:id="rId4"/>
    <sheet name="Law &amp; Practice Scores" sheetId="17" r:id="rId5"/>
    <sheet name="2021 Answers &amp; Justifications" sheetId="8" r:id="rId6"/>
    <sheet name="2021 Pilot Questions"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32" uniqueCount="1186">
  <si>
    <t>PERFORMANCE BANDS</t>
  </si>
  <si>
    <t>Good</t>
  </si>
  <si>
    <t>Scores over 75</t>
  </si>
  <si>
    <t>2021 Score</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Information only</t>
  </si>
  <si>
    <t>The constitution or national laws grant ownership of all subsoil extractive resources to the state.</t>
  </si>
  <si>
    <t>Not applicable/Other.</t>
  </si>
  <si>
    <t>The ministry of the extractive sector.</t>
  </si>
  <si>
    <t>A technical agency or regulator.</t>
  </si>
  <si>
    <t>The government awards licenses/contracts via direct negotiations with extractive companies.</t>
  </si>
  <si>
    <t>Yes, in the aggregate.</t>
  </si>
  <si>
    <t>No, the government does not publicly disclose data on the stock of extractive resource reserves.</t>
  </si>
  <si>
    <t>The most recent publicly available data covers 2019 or 2020.</t>
  </si>
  <si>
    <t>The government does not publicly disclose this data.</t>
  </si>
  <si>
    <t>The data is available in a text-based format (e.g. PDF or Word).</t>
  </si>
  <si>
    <t>No registry of licenses/contracts exists.</t>
  </si>
  <si>
    <t>No, rules do not require the licensing authority to set minimum pre-defined criteria by which companies become qualified to participate in award processes for licenses/contract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No, rules do not include procedures that companies can follow to appeal license/contract allocation decisions.</t>
  </si>
  <si>
    <t>No, senior public officials are not required to publicly disclose their financial holdings in extractive companies, but they are required to disclose their financial holdings to a government authority.</t>
  </si>
  <si>
    <t>No, there is no requirement to publicly disclose the beneficial owners of extractive companies.</t>
  </si>
  <si>
    <t>No, one or more senior public officials failed to publicly disclose their financial holdings in extractive companies.</t>
  </si>
  <si>
    <t>In or prior to 2020, the disclosure of beneficial ownership information was pursued, but disclosures ultimately contained legal ownership information (at least in part).</t>
  </si>
  <si>
    <t>No, the government is not required to publicly disclose all signed licenses/contracts with extractive companies.</t>
  </si>
  <si>
    <t>Yes, the government has publicly disclosed all active licences/contracts.</t>
  </si>
  <si>
    <t>No, the legislature is not required to ratify licenses/contracts.</t>
  </si>
  <si>
    <t>Companies sign production-sharing agreements that determine payments and the sharing of costs/profits with the government.</t>
  </si>
  <si>
    <t>Yes, the law requires the government to publicly disclose data on payments from extractive companies to the government.</t>
  </si>
  <si>
    <t>The most recent publicly available data covers a fiscal year ending in 2019 or 2020.</t>
  </si>
  <si>
    <t>The government does not publicly disclose data on the value of tax/payment receipts.</t>
  </si>
  <si>
    <t>No, rules do not specify the calculation for income tax rate(s) applying to extractive companies.</t>
  </si>
  <si>
    <t>No, rules do not specify the calculation for royalty rate(s) applying to extractive companies.</t>
  </si>
  <si>
    <t>No, rules do not specify the level of state equity in extractive companies.</t>
  </si>
  <si>
    <t xml:space="preserve">Withholding tax rate rule 
</t>
  </si>
  <si>
    <t>No, rules do not specify the withholding tax rate(s) applying to extractive companies.</t>
  </si>
  <si>
    <t>No, rules do not specify the company and government production shares.</t>
  </si>
  <si>
    <t>Tax payments go directly into natural resource funds or accounts which are managed by the Ministry of Finance, the Central Bank, or a special fund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but the results were not publicly disclosed.</t>
  </si>
  <si>
    <t>No, the country is an EITI candidate.</t>
  </si>
  <si>
    <t>The data contained in the country's most recent EITI report covers 2016, 2017 or 2018.</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No, there are no laws or publicly documented policies that specify rules for any of expropriation, compensation and resettlement to landowners or users of land and other resources.</t>
  </si>
  <si>
    <t>No, there are no procedures governing the resettlement of land users when project development interferes with their access to or use of land.</t>
  </si>
  <si>
    <t>The government has no ownership in extractive companies.</t>
  </si>
  <si>
    <t>No such portal exists.</t>
  </si>
  <si>
    <t>No, there is no numerical fiscal rule.</t>
  </si>
  <si>
    <t>No numerical fiscal rule has been set.</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ountry has one natural resource fund.</t>
  </si>
  <si>
    <t>Yes, the law includes numeric rules governing the size of withdrawals from the fund.</t>
  </si>
  <si>
    <t xml:space="preserve">No, there are no requirements that deposits and withdrawals are recorded in the annual budget and incorporated into the government's fiscal framework. </t>
  </si>
  <si>
    <t>Yes, the law includes numeric rules governing the size of deposits into the fund.</t>
  </si>
  <si>
    <t>No, the government failed to adhere to the numeric rules governing the size of withdrawals from sovereign wealth funds in one or more cases.</t>
  </si>
  <si>
    <t>Yes, the government has adhered to the rules governing the size of deposits into the sovereign wealth fund, with no known exceptions.</t>
  </si>
  <si>
    <t>Yes, the law prohibits the fund from investing in domestic assets without budgetary approval.</t>
  </si>
  <si>
    <t>Yes, the law prohibits the fund from investing in certain asset classes or investment types.</t>
  </si>
  <si>
    <t xml:space="preserve">No, deposits and withdrawals have not been recorded in the annual budget and incorporated into the government's fiscal framework. </t>
  </si>
  <si>
    <t>Yes, the fund has only invested in allowed asset classes or investment types, with no known exceptions.</t>
  </si>
  <si>
    <t>Yes, the law requires the fund to produce annual financial reports.</t>
  </si>
  <si>
    <t>Yes, the law requires the fund to publicly disclose annual financial reports.</t>
  </si>
  <si>
    <t>Yes, the law requires the fund's annual financial reports to be periodically audited.</t>
  </si>
  <si>
    <t>Yes, the law requires the legislature to review the fund's annual financial reports.</t>
  </si>
  <si>
    <t>ENABLING ENVIRONMENT</t>
  </si>
  <si>
    <t>No, there is no such law or policy.</t>
  </si>
  <si>
    <t>Not Applicable/Other</t>
  </si>
  <si>
    <t>Yes, the state has equity in a forward linkage facility.</t>
  </si>
  <si>
    <t>Not Applicable/Other.</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No, there has been no public reporting of local employment statistics. </t>
  </si>
  <si>
    <t xml:space="preserve">No, there are no rules which require public reporting of processing statistics. </t>
  </si>
  <si>
    <t xml:space="preserve">No, there are no rules which require public reporting of domestic supply statistics. </t>
  </si>
  <si>
    <t xml:space="preserve">Not applicable.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No, neither the government nor an SOE has publicly disclosed price estimates nor the impact of price scenarios on project viability in a document published in 2019 or 2020.</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21 RGI Score</t>
  </si>
  <si>
    <t>2021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21 Resource Governance Index answers and justifications</t>
  </si>
  <si>
    <t>2021 Resource Governance Index Pilot Questions</t>
  </si>
  <si>
    <t>2021 RGI Answers and Justifications</t>
  </si>
  <si>
    <t>Guyana Oil and Gas</t>
  </si>
  <si>
    <t>The Mining Act (1989), Cap. 65:01, section 6 and 13. The provisions of section 6 defines the rights of the state to all minerals within the lands of Guyana. Section 13, reinforces the states ownership of minerals through the Guyana Geology and Mines Commission role of charge or guardian over all minerals within the lands of Guyana.                                                                                                                                    Addtionally, the Maritime Zones Act, Cap. 63:01n section 18. Sovereign rights vest in Guyana in the continental shelf and the exclusive economic zone for the exploration, exploitation, conservation and management of Guyana’s natural resources and for the authorization and regulation of any construction, operation, maintenance and use of any structures and devices necessary to those activities._x000D__x000D_
_x000D__x000D_
Further notes: _x000D__x000D_
Petroleum (Production) Act (1939). In accordance with Section 2 of this Act the property of existing petroleum in lands and territories of Guyana are vested to the State, and the State shall have the exclusive right of searching for and getting such resource. Except this section which vests ownership of petroleum in the State, this Act together with its Regulations No 5. of 1967 were abolished and replaced by the Petroleum (Exploration and Production) Act and its regulations No. 5;</t>
  </si>
  <si>
    <t>Petroleum (Exploration and Production) 1986 Act Cap. 65:10, section 10 provides for the Minister of Petroleum, in this case, the Minister of Natural Resources (under guidance of the Vice President) may enter into an agreement for the exploration and development of petroleum resources._x000D__x000D_
_x000D__x000D_
Further notes:_x000D__x000D_
During the period July 2018 to August 2020, the President of Guyana, through the Minitry of the Presidency (now rrenamed Office of the President) held the Petroleum Portfolio.</t>
  </si>
  <si>
    <t>Licensing process is currently made by application through a bilateral grant system, following the prescriptions made under sections 21 to 23 of the Petroleum (Exploration and Production) 1986.</t>
  </si>
  <si>
    <t>Data on oil reserves are subject to Section 4 of the Petroleum (Exploration and Production) Act 1986. Section 4 in the 1986 Act provides that “no information furnished, or information in a report submitted, pursuant to this Act by a licensee shall be disclosed to any person who is not a Minister, a public officer or an employee of the Guyana Geology and Mines Commission except with the consent of the licensee.” Exceptions to information disclosure with consent of the licensee are contained in Section 4(2): inclusive of 4 (2) e) which allows disclosure without consent for or in connection with, “the preparation by or on behalf of the State of Statistics in respect of prospecting or production operations relating to petroleum.”_x000D__x000D_
_x000D__x000D_
The Extractive Industries Transparency Initiative’s 2017 Fiscal Year Report notes that confidentiality terms contained in Section 4 of the 1986 Act and Article 9 of the Petroleum Agreement Model is “restricted to technical information and studies conducted by the contractors within the licensed area.”_x000D__x000D_
_x000D__x000D_
Noteworthy to Government Efforts on Data Disclosures: Section 3 of the Petroleum Commission of Guyana Bill 2017 establishes a body corporate known as the Petroleum Commission of Guyana—Section 4 (2) (k) requires the commission to establish a national petroleum databank.</t>
  </si>
  <si>
    <t>Given that, the government does not publish reserve statistics despite the right to disclose in relation to the preparation of state statistics under the Petroleum Exploration and Production Act 1986, section 4.2 (e ) , this question is not applicable.</t>
  </si>
  <si>
    <t>A centralized cadaster system per EITI Standard does not exist. Publicly available rights and license details can be found on the Department of Public Information’s website. While the relevant files are available in a centralized location, the information must be extracted from the full uploads of the petroleum agreements. The name of the license holder, coordinates (generally available in Annex A of the agreements), dates and duration can be found. The name of companies holding an interest in the block (at the time of the agreement) can also be located.</t>
  </si>
  <si>
    <t>No Petroleum register exists  that is publically accessible. All contracts have been disclosed on the Department of Public Information's website as  scanned PDF files.</t>
  </si>
  <si>
    <t>_x000D__x000D_
The Petroleum (Exploration and Production) Act, per Section 9, restricts persons to whom a license may be granted: those eligible are citizens of Guyana or a body of persons organized in a company or corporation. _x000D__x000D_
_x000D__x000D_
The application and granting of a prospecting license are covered by Section 20 and 21, respectively. The Minister responsible for the petroleum sector is given discretion under Section 20 (2) in the determination of the conditions subject to which an application for the grant of a petroleum prospecting license is made. Section 21 (1) cements the Minister’s discretion subject to provisions of the Act (such as Section 9) to grant on such conditions as he/she determines or refuse to grant._x000D__x000D_
_x000D__x000D_
The Act gives the Minister the discretion over the determination of any criteria (inclusive of any pre-qualification criteria outside of Section 9) related to the licensing process. Other than the explicit limitation to eligible participants to a licensing round in Section 9, the Act does not explicitly require the licensing authority to set minimum pre-defined criteria to filter participation.</t>
  </si>
  <si>
    <t>The licensing system is via direct negotiations so a requirement for prior disclosure of biddable/negotiable terms is not applicable.</t>
  </si>
  <si>
    <t>The law does not prescribe a competitive licensing system so the licensing process is as set forth in the law/regulations</t>
  </si>
  <si>
    <t>Guyana has a state-owned oil company, the Guyana Oil Company Limited, that is involved in petroleum-related business activities. However, this company currently does not participate in the country's upstream activities. It is submitted that SOE as referenced in the question does not envisage such as company and the best response is N/A.</t>
  </si>
  <si>
    <t>No rights allocation process has been commissioned from 2019 onwards.</t>
  </si>
  <si>
    <t>No rights allocation process has been commissioned from 2019 onwards. _x000D__x000D_
_x000D__x000D_
Further notes:_x000D__x000D_
Currently there is no published model PSA but the Guyana Geology and Mines_x000D__x000D_
Commission’s (GGMC) website contains a set of minimum fiscal terms for PSAs. The minimum fiscal package is as follows: (i) a maximum cost recovery ceiling of 75 percent of the value of crude oil and natural gas produced and sold from the contract area; (ii) a minimum government share of profit oil of 50 percent on a per field basis; (iii) the tax obligations of the contractor under  Corporation Tax Act, and Property Tax Act shall be satisfied through the Government’s share of profit oil; (iv) contractors and subcontractors shall be allowed to import capital goods, materials and supplies used solely for petroleum operations free of duty and other taxes; and (v) fuel shall attract a reduced Excise Tax of up to 10 percent in keeping with the solid minerals sector.</t>
  </si>
  <si>
    <t>No rights allocation process has been commission from 2019 onwards.</t>
  </si>
  <si>
    <t>No, there is no current requirement for publication of companies. However, under the Petroleum (Exploration and Production) 1986 Act Cap. 65:10, section 12,  on the instructions of the Minister, the applicant  for the grant of a licence, require the applicant to do either or both of the following, (a) publish details of his application at the time or times, and in the manner, specified in the notice; and (b) give details of his application to the persons, and in the manner, specified in the notice.</t>
  </si>
  <si>
    <t>Section 16 of the Petroleum Act states that:
(2) The Minister shall, as soon as many be practicable after a licence has been granted, cause notice of that fact to be published in the Gazette stating the name of the licensee and the situation of the land in respect of which the licence has been granted.</t>
  </si>
  <si>
    <t>There are no formal appeals related to the licensing process per se. Petroleum (E&amp;P) Act, section 61(3,4,5,6,&amp; 7) Any person who is aggrieved by a decision or direction of an Inspector may appeal in writing to the Minister, who shall, as soon as practicable and after giving the appellant and the Inspector a reasonable opportunity of being heard, determine and dispose of the appeal, but the bringing of the appeal shall not affect the operation, pending the disposal of the appeal, of the decision or direction appealed from.</t>
  </si>
  <si>
    <t>No license allocation from 2019 to present</t>
  </si>
  <si>
    <t>The Integrity Commission Act requires public officials to disclose interests to the Integrity Commission, not to the public.</t>
  </si>
  <si>
    <t>No firm laws dictate a need to disclose beneficial ownership. Guyana published an EITI beneficial ownership roadmap in 2019 outlining plans to pursue beneficial ownerhsip dislcosure. (https://gyeiti.org/beneficial-ownership-disclosure-roadmap-of-the-cooperative-republic-of-guyana/). As part of its mandate, the Commercial Registry is calling on companies in Guyana to submit the names of their beneficial owners. The Registry, in an advertisement in yesterday’s paper (Jan 7 2021), asked companies to submit to them a statement of beneficial ownership, identifying the natural person/s who own/s and control/s 25% or more of the company’s shares. (https://www.kaieteurnewsonline.com/2021/01/08/commercial-registry-demands-companies-to-submit-names-of-beneficial-owners/)</t>
  </si>
  <si>
    <t>The legislation that requires public officials to disclose general financial holdings such as holdings in an extractive company is the Integrity Commission Act 1997. There are several media reports that indicate financial disclosures were not made in 2019/2020 by senior public officials.</t>
  </si>
  <si>
    <t> Legal requirements of BO disclosure under the current regulatory framework don’t exist. While, the Companies Act does require the detailing of equity holders, the way the rights were allocated basically side-stepped those safeguards.</t>
  </si>
  <si>
    <t>The provisions of the Mining Act 1989 do not restrain public disclosure of mineral agreements and licenses by the government. The EITI 2017 Report corroborates this observation. Similarly, while Section 4 of the Petroleum (Exploration and Production) Act 1986 places restrictions on technical information and studies done by the contractors of licensed areas, it does not prevent public disclosure of signed licenses/ contracts. The government has disclosed the oil-related licenses/contracts.</t>
  </si>
  <si>
    <t>No new licenses were entered into since 2019 for offshore/ onshore blocks.</t>
  </si>
  <si>
    <t>The Guyana government released all signed petroleum agreements to the public in 2016 and  2017 in an effort to improve transparency and accountability. These contracts were made available on the Department of Public Information website. However, the contracts are not accessible from the online portals for the Ministry of Natural Resources and Department of Energy.</t>
  </si>
  <si>
    <t>While the Petroleum (E&amp;P) Act section 3 does assign potential roles to employees of the Guyana Geology and Mines Commission, the Act is not definitive as to whether those roles actually will be assigned to a GGMC employee(s) or whether they will be assigned to a “public officer(s).” In addition, those roles are very limited in the Act.                                                                                                  The Chief Inspector’s and Inspectors’ functions and powers under the Act are limited to entry, inspection, testing, and document production requirements as to any area, structure, etc. utilized by licensees in their operations; direction of the cessation of, and evacuation of personnel from, licensed operations for health or safety reasons; examination and inquiries regarding accidents and whether a licensee is complying with the Act and any directions, orders, etc. of the Minister made under it. A licensee may, however, appeal to the Minister any direction made by the Chief Inspector or Inspector, and the Minister has the authority to decide the appeal. While the appeal is pending, the licensee’s operations may continue until the Minister determines the appeal.</t>
  </si>
  <si>
    <t>The powers granted to the minister of Petroleum under the Petroleum E&amp;P Act 1986 under the oil and gas governance framework is sufficient for ratification.</t>
  </si>
  <si>
    <t>PSAs First come first serve basis. The legislative framework is highly discretionary leaving key fiscal terms to be defined in PSAs, and lacks provisions for activities other than exploration and production. The fiscal regime was designed at a time when there was little information about the geological prospects in the
country, and the authorities were probably interested in attracting investment in exploration activities.</t>
  </si>
  <si>
    <t>The Ministry of Finance published a “Report on Petroleum Production and Revenues” in January 2020. The Ministry expressed in this report its intention to provide regular updates on petroleum production and revenues (volume of production and value/revenues). The first Government lift did not occur in January and the report contained details on the royalty earned based on the contractor’s lift. _x000D__x000D_
_x000D__x000D_
The total oil production, oil production used for facility fill, oil production after losses and operations and volume of oil production available for lift relevant to the period is stated. The Ministry of Finance has not updated this report. Note: the data disclosed is likely subject to Section 4 the of the Petroleum (Exploration and Production) Act 1986. _x000D__x000D_
_x000D__x000D_
The Monthly and Quarterly Reports required by Section 38 of the Natural Resource Fund Act 2019 do not stipulate for the volume of oil production to be stated in these reports. These reports do not detail oil production and instead focus on the revenues, inflows, investments and outflows related to the Fund._x000D__x000D_
_x000D__x000D_
The Bank of Guyana’s Quarterly Report and Statistical Bulletin does contain data on crude oil volume and value (see Table 8.3). The most recent release, September 2020, discloses the volume and value over the first three quarters of 2020.</t>
  </si>
  <si>
    <t>The most recent publicly available data on the volume of oil production covers three out of the four quarters of 2020 (Table 8.3 of The Bank of Guyana’s September 2020 Quarterly Report and Statistical Bulletin). Given that first oil occurred in late December 2019 and the disclosure covers most of 2020, Criteria A is appropriate.</t>
  </si>
  <si>
    <t>Table 8.3 of The Bank of Guyana’s September 2020 Quarterly Report and Statistical Bulletin</t>
  </si>
  <si>
    <t>The Ministry of Finance published a “Report on Petroleum Production and Revenues” in January 2020. The Ministry expressed in this report its intention to provide regular updates on petroleum production, exports and revenues (volume of production and value/revenues). The first Government lift did not occur in January and the report contained details on the royalty earned based on the contractor’s lift. The Ministry of Finance has not updated this report. Note: the data disclosed is likely subject to Section 4 of the Petroleum (Exploration and Production) Act 1986.
The Monthly and Quarterly Reports provides information on revenues, inflows, investments and outflows related to the Fund.
The Bank of Guyana’s Quarterly Report and Statistical Bulletin does contain data on crude oil volume and value (see Table 8.3). The most recent release, September 2020, discloses the volume and value over the first three quarters of 2020.</t>
  </si>
  <si>
    <t>The most recent publicly available data on the value of oil exports covers three out of the four quarters of 2020 (Table 8.3 of The Bank of Guyana’s September 2020 Quarterly Report and Statistical Bulletin). First oil occurred in late December 2019.</t>
  </si>
  <si>
    <t>Government revenues from extractive companies are generally required to be deposited in the Consolidated Fund (Article 217 of the Constitution of Guyana). The audited financial statements of the Consolidated Fund and the audit report must be presented to the National Assembly per Section 73 of the Fiscal Management and Accountability Act. The report of the Auditor General on the Public Accounts of Guyana is disclosed._x000D__x000D_
Petroleum Revenues are deposited directly in the Natural Resource Fund (Section 21 (1) of the Natural Resource Fund Act). Petroleum revenues are defined in Section 21 (2). The NRF Act provides for a series of reports and their disclosure on the website of the Ministry and general public availability (Section 42).</t>
  </si>
  <si>
    <t>Petroleum payment receipts are detailed in the reports published per Section 38 and 41 of the Natural Resource Fund Act 2019 (see the March Quarterly Report of 2020 and the June Monthly Report). If a Production Sharing Agreement provides for the contractor to pay taxes from their share of profit oil, this will be disclosed in the aforementioned reports. Petroleum revenues are defined by the Act (Section 21 (2)) to include income tax or corporate tax, capital gains tax, property tax, petroleum income tax, among others.</t>
  </si>
  <si>
    <t>The disclosure per the Natural Resource Fund’s Monthly and Quarterly Reports covers the first two quarters of 2020.</t>
  </si>
  <si>
    <t>The government does not publicly disclose tax receipts from extractive companies in detail or aggregate.</t>
  </si>
  <si>
    <t>Legislation provides for corporate income tax rates. There is a different rate for companies categorized as commercial companies as opposed to non-commercial companies. There are no specific rules for the calculation of extractive companies’ income tax._x000D__x000D_
_x000D__x000D_
Expanded_x000D__x000D_
_x000D__x000D_
Taxation requirements of petroleum exploration and production companies are determined per PSA. The Minister is given the power by virtue of Section 51 (1) of the Petroleum (Exploration and Production) 1986 Act to issue an order specifying that the written laws listed in the Section (Income Tax Act, Corporation Tax Act, Property Tax Act, among others) shall not apply to or in relation to the Licensees of each block as specified in the PSAs._x000D__x000D_
_x000D__x000D_
Example of PSA Provision:_x000D__x000D_
_x000D__x000D_
Article 15 (Taxation and Royalty) of the petroleum agreement governing Guyana’s only productive oil block provides, accounting for exceptions, “no tax, value-added tax, excise tax, duty, charge or other impost shall be levied at the date hereof or from time to time thereafter on the Contractor of Affiliated Companies in respect of income derived from Petroleum Operations…”_x000D__x000D_
_x000D__x000D_
The Minister of Finance in 2019 passed orders (enabled by Section 51) applicable to Orinduik, Kanuku and Kaieteur blocks.</t>
  </si>
  <si>
    <t>Petroleum (E&amp;P) Act, Cap 65:10, Part V, section 45(1)</t>
  </si>
  <si>
    <t>Existing legislation do not make provisions for the disclosure of state equity or options for state equity in extractive companies</t>
  </si>
  <si>
    <t xml:space="preserve">The income tax act doesn’t make an exemption for extractive companies,and  PSA doesn't set different withholding tax rates. </t>
  </si>
  <si>
    <t>Currently under they are no specific rules. The mix ratios of current offshore contracts that are under PSAs range from 50/50, 60/40, and 55/45 for the state/IOC.</t>
  </si>
  <si>
    <t>NRF Act, Section 21 (1 and 2). 21. Petroleum revenues shall be directly paid into a bank account_x000D__x000D_
denominated in United States of America Dollars and held by the Bank as part of the Fund._x000D__x000D_
Petroleum revenues shall include all revenue from royalties, profit share, bonuses, and all tax categories).</t>
  </si>
  <si>
    <t>Under the Revenue Authority Act the extractive companies are required to subject accounts for review by the Guyana Revenue Authority. This also fulfills the obligation for cost recovery and in addition to revenue audits</t>
  </si>
  <si>
    <t>Under the Revenue Authority Act Cap 79:04, section 27 (2), the accounts of the Guyana Reveue Authority is required to be audited by the Auditor General Office.</t>
  </si>
  <si>
    <t>The Guyana Revenue Authority is subject to routine audits by the Office of the Auditor General. These Audits have so far been executed up to 2018. 2019 is currently ongoing given the scale of activities by the Revenue Authority.</t>
  </si>
  <si>
    <t>The Extractive Industries Transparency Initiative (EITI) Board has approved Guyana’s EITI candidature application in 2017 becoming the 53rd candidate of the global transparency body.</t>
  </si>
  <si>
    <t>Most recent report has been published in April 2019 for fiscal year 2017</t>
  </si>
  <si>
    <t>The Environmental Protection Agency upon the evaluation of an application for an environmental authorisation for project development require the applicant to furnish any document, information or environmental impact assessment pursuant to section 11 of the EPA Act Cap 20:05.                                                                                                                   The EPA Act and regulations made under it establish detailed principles and requirements for the protection of the environment that apply to any entity falling under the Act’s jurisdiction, and an environmental permit issued under the EPA Act. In addition, an environmental permit “shall contain” an implied condition that “the developer shall have an obligation to use the most appropriate technology” and “to restore and rehabilitate the environment.” The EPA is also prohibited from issuing an environmental permit unless it is “satisfied that the developer can pay compensation for any loss or damage which may arise from the project or breach of any term or condition of the environmental permit.”</t>
  </si>
  <si>
    <t>EPA Act Cap 20:05 Section 11 (11). The EIA and EIA statement shall be public documents…</t>
  </si>
  <si>
    <t>EPA Act Cap 20:05 Section 11 (4). Encapsulated in the required guidelines for the EIA, the requirements include impact on human beings, material assets, cultural heritage, etc.</t>
  </si>
  <si>
    <t>EIAs for all projects available on the EPA website volumes of the EIA and EIS for the different phases of the Liza and the recently approved third offshore project (Payara).</t>
  </si>
  <si>
    <t>Available on the EPA website volumes of the EIA and EIS for the recently approved third offshore project (Payara).</t>
  </si>
  <si>
    <t>Under the EPA Act, the Arrangement Regulations Section 12 (1) The Agency shall establish in each environmental authorisation such terms and conditions, as required on a case-by-case basis, which may include that the holder of the environmental authorisation shall take all reasonable steps to (i) avoid all adverse environmental impacts which could result from the activity; (ii) minimize the adverse environmental impact where the avoidance is impractical; (iii) mitigate the impact where the impact cannot be avoided.</t>
  </si>
  <si>
    <t>Guyana’s EPA is empowered via Section 4 (2) (d) of The Environmental Protection Act 1996 to conduct investigations and inspections to ensure compliance with the Act and associated regulations. Section 4 (2) (h) speaks to EPA’s duty to request, examine, review, evaluate and approve or reject environmental impact assessments and risk analysis. The public disclosure requirement is contained in Section 4 (3) and Section 11, which further requires the documents to be available for the duration of the project and five years thereafter. Section 36 is noteworthy on the EPA’s duty to maintain public registers of information (available during ordinary office hours at the EPA’s principal office).</t>
  </si>
  <si>
    <t>These mitigation plans have been released for all projects as part of the Environmental permit release on the EPA website. E.g. The recent Payara project EIA statement under section 3.6 ''Environmental and Socioeconomic Management Plan.''</t>
  </si>
  <si>
    <t>EPA Act Cap 20:05 Section 19-29 'Prevention and Control of Pollution.' This section details contraventions, penalities to be levied, appeals, and recourse that can be taken.</t>
  </si>
  <si>
    <t>EPA Act Cap 20:05 Section 13(d). The developer shall have the requirement to restore or rehabilitate the environment. This is interpreted to mean an ongoing requirement during operation and at closure.</t>
  </si>
  <si>
    <t>No projects have entered this phase of their lifecycle</t>
  </si>
  <si>
    <t>The Petroleum (Exploration and Production) Act 1986 provides restrictions on the rights of licensee and surface rights in Part VII. It caters for situations where written consent is needed from the President, lawful occupier, township, among others.  Although the law  expounds that the licensee is liable to pay damages in the course of prospecting or production operations to the holder of any right, title or interest in or over the parcel of land per Section 56 (1). Section 56 (2) provides that if the two parties cannot arrive at an agreement, the matter should be determined by the High Court. The Minister (responsible for petroleum) is given the power in Section 58 (1) to acquire land for prospecting or production operations, the legislation does not detail the specifics related to expropriation, compensation and resettlement.</t>
  </si>
  <si>
    <t>The Petroleum (Exploration and Production) Act 1986 provides restrictions on the rights of licensee and surface rights in Part II. Legislation does not cover the questioned area.</t>
  </si>
  <si>
    <t>Government in its resource ownership and exploitation model has not held equity shares in extractive companies.</t>
  </si>
  <si>
    <t>Guyana does not have SOEs participating extractive value chain for oil and gas. Therefore, this question does not apply</t>
  </si>
  <si>
    <t>Online data portal coverning reserves, production, and exports that is availbale to the public does not exist. There are no IT solutions to amalgamate the volumes data realting to reserve classification and active depletion of those reserves through production and export. Stakeholders have recommend this measure be introduced as part of several related exercises that include a comprehensive reservoir audit and independent verification of reserves as a step towards a depletion policy framework.</t>
  </si>
  <si>
    <t>Given that this data portal does not exist, this question is not applicable.</t>
  </si>
  <si>
    <t>Guyana’s first step towards a fiscal rule is evidenced in the Natural Resource Fund Act (fiscal rule related to the Fund’s withdrawals—Section 26 and First Schedule). However, a rule-based fiscal framework that constrains government borrowing and guides spending in the economy is lacking. The IMF’s concluding comments related to the 2019 Article IV Mission emphasized the importance of a fiscal framework to complement the Natural Resource Fund and achieve a balanced budget over the medium term.</t>
  </si>
  <si>
    <t>_x000D__x000D_
The Natural Resource Fund Act 2019 establishes a Public Accountability and Oversight Committee and tasks the committee, per Section 6, to monitor and evaluate the compliance of the Government and other relevant persons with the provisions of the Act (inclusive of the Fund's fiscal rule—Section 26 and First Schedule). Members of the National Assembly will be able to scrutinize the calculation of the fiscally sustainable amount (FSA) from the report explaining the FSA calculation contained in the annual budget proposal (Parliamentary Approval for Withdrawals).</t>
  </si>
  <si>
    <t>Given that Guyana  does  not  have  most  of  the  fiscal  structures  in  place  that  constitute  a  fiscal framework for resource -rich countries, this question is not applicable.</t>
  </si>
  <si>
    <t>The Government through the Ministry of Finance prepare Budget Estimates that are publicized in Paliamentary presentations on the status of the Macroeconomy and planned expenditures and revenue for the fiscal year. Traditionally, this would include a five-year project of macro variables, however, the GDP model is currently undergoing a rebasing exercise. Thus, only projections for end of year 2020 are presented.</t>
  </si>
  <si>
    <t>Please see answer for 2.1.4a. The basic structure of the Estimates presented to the National Assembly takes the form of three volumes and follows a theme of presenting the initial data at a high level of aggregation followed by more detailed information. Volume 1 is divided into four Sections. Section 1 – The Expenditure and Revenue Plan – summarises the Current and Capital Expenditure requirements of the Central Government, and forecasts of Revenues; Section 2 provides details of the Current Expenditure requirements of each Agency within the Estimates; Section 3 gives details of the Capital Expenditure requirements of each Agency within the Estimates; and Section 4 provides specific macroeconomic data in support of the Budget, selected personnel related data, and the budgets of Statutory Bodies and Constitutional Agencies for the fiscal year. Volume 2 describes the Programme structures, indicators, objectives, strategies and impacts of each Agency as well as summarised financial performance data. Volume 3 provides information on the profiles of projects included in the capital expenditure plan.</t>
  </si>
  <si>
    <t>2019 End of Year Outcome Statement prepared by the Ministry of Finance. The Statements allow for comparisons of Actual expenditures vs. Budgeted. These are also available in the Budget Speech and Estimates (all three volumes).</t>
  </si>
  <si>
    <t>2019 End of Year Outcome Statement prepared by the Ministry of Finance. The Statements allow for comparisons of Actual Revenues vs. Budgeted. These are also available in the Budget Speech and Estimates (all three volumes).</t>
  </si>
  <si>
    <t>The Public Debt section of the Bank of Guyana’s Quarterly Report and Statistical Bulletin provides a detailed disclosure of national debt. The reports cover 2019 and the first three quarters of 2020.</t>
  </si>
  <si>
    <t>The Public Debt section and Table 7.5 of the Bank of Guyana’s Quarterly Report and Statistical Bulletin provides a detailed disclosure of national debt. The reports cover 2019 and three out of the four quarters of 2020.</t>
  </si>
  <si>
    <t>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t Appropriation, Approval and Control) of the Fiscal Management and Accountability Act.</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_x000D__x000D_
_x000D__x000D_
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 Appropriation, Approval and Control) of the Fiscal Management and Accountability Act._x000D__x000D_
_x000D__x000D_
Petroleum revenues first flow into the Natural Resource Fund and the withdrawal per the Natural Resource Fund Act 2019 in a fiscal year forms a part of the budget. Local and regional government benefit via the budgeting process, similar to other extractive resource revenues.</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There is no reference in the aforementioned laws that require the local or regional government levels of producing areas to benefit from a higher share of extractive resource revenues.  Resources are transferred to sub-national governments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to budget agencies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_x000D__x000D_
The Ministry of Finance’s End of Year Outcome Statement 2019 has been released. The 2020 budget speech and budget estimates are also available.</t>
  </si>
  <si>
    <t>Extractive resource revenues are deposited into the Consolidated Fund (Article 216 of Guyana’s Constitution) or in the case of petroleum revenues, deposited directly in the Natural Resource Fund (Section 21 (1) of the Natural Resource Fund Act 2019). The budgeting process dictates the allocation of funds from central to regional and local government. Resource revenue streams are not isolated for allocation and instead form an aspect of the annual budget which is allocated from an aggregate amount.</t>
  </si>
  <si>
    <t>There is no resource revenue sharing in place so there is no need for audit of any revenue sharing transfers.</t>
  </si>
  <si>
    <t>In Guyana there is no revenue sharing system in place. Hence, no auditing process takes place.</t>
  </si>
  <si>
    <t>The Government of Guyana explains the decision to establish one Fund, known as the Natural Resource Fund (NRF), serving multiple objectives in the Green Paper on “Managing Future Petroleum Revenues and Establishment of a Fiscal Rule and a Sovereign Wealth Fund.” The Green Paper on the establishment of the NRF highlights the single fund models of Norway, Botswana and Timor-Leste that are successfully achieving both stabilization and saving objectives in contrast with the poor track record of Nigeria's multiple funds aimed at stabilization, intergenerational wealth and domestic spending on infrastructure. _x000D__x000D_
_x000D__x000D_
Guyana's Natural Resource Fund, established by virtue of Section 3 (1) of the Natural Resource Fund Act 2019, aims to simultaneously tackle the need for economic stabilization, intergenerational wealth, and the current generation spending of petroleum revenues on national development priorities via the budgeting process. Section 3 (2) of the NRF Act, which sets out the objectives of the fund, explicitly provides that natural resource revenues should not lead to a loss of economic competitiveness._x000D__x000D_
_x000D__x000D_
The inflows from extractive resource revenues include petroleum revenues (defined in Section 21(2)) and the excess of forestry and mining revenues (defined in Section 21(7)).</t>
  </si>
  <si>
    <t>Natural Resource Fund Act 2019, section 22(1), and Part VI. The maximum withdrawal from the fund in a given year is determined by the Economically and Fiscally Sustainable Amount (EFSA). The EFSA is the lesser of the Economically Sustainable Amount (ESA) and the Fiscally Sustainable Amount (FSA) for that fiscal year. The ESA is defined as the maximum withdrawal that, in the opinion of the Minister of Finance, can be withdrawn without diminishing the competitiveness of the economy. The Macroeconomic Committee is required to submit an annual report on the ESA to the Minister. The report will recommend an ESA for the next fiscal year and the following three years on the basis of macroeconomic and fiscal analysis.</t>
  </si>
  <si>
    <t>A rule exists for recording the approved withdrawal amount in the annual budget but does not exist for deposits. The parliamentary approved withdrawal amount for the next ensuing fiscal year must be stated in the annual budget by virtue of Section 28 (2) of the Natural Resource Fund Act 2019. The Act does not explicitly require the inclusion of deposits to the NRF in the annual budget._x000D__x000D_
_x000D__x000D_
Section 29 lists the contents to be included in the annual budget proposal. An estimate of the withdrawal and deposit for the next ensuing fiscal year and each of the next following three fiscal year is required.</t>
  </si>
  <si>
    <t xml:space="preserve">The list of revenue streams in the law (natural Resource Fund Act of 2019) qualifies as a numerical rule. </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 (December 2020).</t>
  </si>
  <si>
    <t>The calculations to determine withdrawals were never made due to the transition in government and discussion over reform of the fund. The National Assembly of Guyana was dissolved on December 30, 2019 to facilitate the General and Regional Elections. It was reconvened on September 1, 2020.</t>
  </si>
  <si>
    <t>Oil revenues have accrued to the fund as per the law</t>
  </si>
  <si>
    <t>Direct domestic investments of the Fund are not allowed given the provisions on eligible investments in Part VIII of the NRF Act. Section 31 (1) provides a restricted definition of eligible asset classes and Section 31 (2) notes the narrow definition refers to investments in foreign assets. Annex 4 of the Green Paper on “Managing Future Petroleum Revenues and Establishment of a Fiscal Rule and a Sovereign Wealth Fund” explicitly states that the Natural Resource Fund does not directly invest domestically and compares it with other Funds. The approved withdrawal amount subject to Section 22 flows to the Government’s Consolidated Fund and domestic investments are subject to the budgeting process.</t>
  </si>
  <si>
    <t>Natural Resource Fund Act 2019 (section 31). The Act stipulates eligible assets to be: (a) eligible bank deposits which are bank deposits held in USD  with foreign financial institutions that have a long-term bank deposit rating in a category which is equal to, or the equ valent of, A(-) or above. (b) eligible treasury b lls which are treasury bills issued by a sovereign in their domestic currency where the domestic currency of the sovereign is a basket currency of the Special_x000D__x000D_
Drawing Rights (SDR) and the sovereign has a long-term credit rating for their do estic currency which is equal to, or the equ&lt;U+00100081&gt;valent of, A(-) or above. (c) eligible sovereign bonds which are any sovereign bonds included in the Ballays Global Treasury Index; (d) eligible corporate bonds which are any corporate bonds included in the Ba clays Global Aggregate Corporate Index; (e) eligible equities w ich are any equities included in the MSCI World Index. (f) eligible derivative which are derivatives that are solely_x000D__x000D_
based on assets held by the Fund and where the purchase of the derivative reduces the risk of losses associated with the underlying asset; and_x000D__x000D_
(g) eligible commodities which are limited to gold.</t>
  </si>
  <si>
    <t>This is first year of deposits into the NRF account. No withdrawals have been made to-date and transferred into the Government's fiscal framework.</t>
  </si>
  <si>
    <t>Most recent publications, the March 31st Quarterly report and the May 31st Monthly report, indicated that the NRF only had bank deposits with the Federal Reserve Bank of New York.</t>
  </si>
  <si>
    <t>NRF 2019 (Annual Report, section 41). The Minister shall prepare and cause to be laid before the National Assembly, as soon as practicable but not later than thirty days after the receipt of the audited financial statements of the Fund and the_x000D__x000D_
external auditor's report from the Bank, the annual report of the Fund.</t>
  </si>
  <si>
    <t>NRF 2019 (Publication on Website of Ministry and make publicly available,  section 42). The Minister shall publish on the website of the Ministry and_x000D__x000D_
generally make available to the public  the annual report, audited financial statements and external_x000D__x000D_
auditor's report on the Fund within three working days after they are laid before the National Assembly.</t>
  </si>
  <si>
    <t>NRF 2019 (External Audit by Auditor General who may egage an internationally recognized auditing firm, section 40)</t>
  </si>
  <si>
    <t>NRF 2019 (Minister required to lay Annual Report in the National Assembly within 30 days of receipt of audited Financial Statements, Section 41)</t>
  </si>
  <si>
    <t>The Natural Resource Fund Quarterly Report March 31, 2020 indicates that the first deposit to the NRF was made in March. There is a deadline based on Section 40 (2) of the Natural Resource Fund Act for the Bank of Guyana to submit audited financial statements of the Fund and the external auditor’s report to the Minister no later than April 30, 2021 for the preceding fiscal year. This will enable the Minister to present the annual report of the Fund to the National Assembly per Section 41 (1) and then trigger Section 42, requiring its publication on the Ministry of Finance’s website and generally make available to the public within three working days of it being laid before the National Assembly.
This SWF financial reporting practice question can only be determined outside of the consideration period.</t>
  </si>
  <si>
    <t>This practice question is not applicable to the 2019-2020 consideration period. Audited annual reports per Section 40 of the Natural Resource Fund Act should commence from 2021.</t>
  </si>
  <si>
    <t>Based on the reporting deadlines per Section 40 and 41 of the Natural Resource Fund Act, the first annual report for review by the legislature will occur outside of NRGI’s 2019 to 2020 consideration period.</t>
  </si>
  <si>
    <t>Although there is no such law or policy yet, the Government of Guyana, preceding the change in administration from the outcome of the 2020 General and Regional Elections, completed a local content policy in February 2020 (Department of Public Information and Media Report). The first draft is dated April, 2017, the second draft is dated May, 2019 and the final draft was completed in mid-2019. The first and second local content drafts fit NRGI’s standard definition of “publicly available” information. The new administration has initiated a review of all existing initiatives and policies related to local content and has assigned a Local Content Advisory Panel to the task (Media Report—October 2020).</t>
  </si>
  <si>
    <t>The finalized version of the November 2020 local content policy under review by the President and Vice President did not have a public/stakeholder consultation process. This, in addition to restricted access does not allow for a reasonable comparison with the 2018 drafted document to determine the depth of requirements and incentives.</t>
  </si>
  <si>
    <t>Currently, supported by the World Bank project ''Guyana Petroleum Resources Governance and Management Project,''Upstream (a revision of the Petroleum E&amp;P Act 1986), and new Midstream and Downstream legislation are being drafted. It is expected upon completion and Parliamentary review that the legal framework for both a Petroleum and Gas masterplan will be supported in policy.</t>
  </si>
  <si>
    <t>In addition to response in 4.1c, the Inter-American Development Bank has produced feasibility assessments for gas-to-shore, gas-to-power, and gas-to-amonia. While not publicly available, they present the basis for which the gas materplan and industrial linkages will included in a Downstream legislation.</t>
  </si>
  <si>
    <t>Private companies (incl. IOCs) are not required to publish local procurement statistics. No local content legislation exists to support this provision on reporting.</t>
  </si>
  <si>
    <t>There is currently no requirement in place to disclose local employment statistics</t>
  </si>
  <si>
    <t>The Government over the last 4 years have not carried out baseline assessments, which would include firm participation surveys, labor supply to the Petroleum sector breakdown, or the level of procurement of goods and services supplied to IOCs by local firms.</t>
  </si>
  <si>
    <t>The Government has not produced statistics on the level of procurement of goods and services supplied to IOCs by local firms.</t>
  </si>
  <si>
    <t>The Government has not produced statistics on the level of employment in the oil and gas sector. The Guyana Bureau of Statistics has this mandate, however, the insitution faces many technological, human capacity, and procedural constraints in producing employment statistics by sector, and other requirements such as the National Census.</t>
  </si>
  <si>
    <t>No firm rules are in place requiring public reporting of processing statistics. Under the Statistics Act, Cap 19:09. However, this is made on request of the Chief Statistician.  The challenge rests on the ability of the Statistics agency to proactively pursue and publish this information as the reporting lines are currently dictated by the IOC given the knowledge asymmetry in favor of the IOC vs. government.</t>
  </si>
  <si>
    <t>No firm rules are in place requiring public reporting of domestic supply statistics. Under the Statistics Act, Cap 19:09, however, domestic supply of oil and gas has not commenced and are continguent on related infrastructure to be put in place.</t>
  </si>
  <si>
    <t>Given there is no forward linkages policy, this question is not applicable.</t>
  </si>
  <si>
    <t>There is currently no domestic refining of oil, and production of gas that is not re-used by upstream operations is yet to start.</t>
  </si>
  <si>
    <t>Currently there are no mechanisms to accommodate the domestic supply of crude for processing and supply of refined products to the domestic market. Similarly, no re-importation of offhsore processed domestically produced crude. And production of gas that is not re-used by upstream operations is yet to start.</t>
  </si>
  <si>
    <t>These stipulations are absent from the Petroleum Exploration and Production Act of 1986 and from published Production Sharing Agreements. Recommendations were made by donors and other stakeholder groups to incorporate relevant provisions to mitigate transfer pricing and other best practices.</t>
  </si>
  <si>
    <t>The Department of Energy (policymaker) and the Ministry of Natural Resources through the Guyana Geology and Mines Commission (regulator) do not make supplier details public.</t>
  </si>
  <si>
    <t>Guyana’s Green State Development Strategy: Vision 2040, launched in 2019, sets a target of near 100% electricity generation by 2040. The GSDS does not set mid-term and long-term targets. The GSDS estimates that 63% of the electricity mix is expected from renewable sources by 2035._x000D__x000D_
_x000D__x000D_
The Caribbean Community’s (CARICOM) renewable energy targets preceded domestic efforts. The Caribbean Sustainable Energy Roadmap and Strategy (C-SERMS), approved in 2013, is a targeted regional approach to the renewable and energy-efficient transition of member state’s energy systems. Using the base year of 2012, the C-SERMS’s renewable energy targets for electricity are 28% by 2022 and 47% by 2027.</t>
  </si>
  <si>
    <t>Guyana has defined a long-term strategy that is outlined in the Green State Development Strategy (GSDS) tending to reduce emissions and utilization of clean indigenous resources for electricity generation.</t>
  </si>
  <si>
    <t>Guyana currently does not have state-owned enterprises with the capacity to conduct offshore upstream oil and gas activities.</t>
  </si>
  <si>
    <t xml:space="preserve">Answer is applicable to  other government ministries, Statistics agancies,  ''Guyana Energy Agency (regulation of refined petrol products), the Guyana Oil Company (which handles the distribution of refined fuels to the economy). The latter has the most sector-specific relevance for such disclosures but they do not.
</t>
  </si>
  <si>
    <t>There is currently no indication of fossil fuel subsidies provided by the government to either to companies or consumers.</t>
  </si>
  <si>
    <t>Flared gas levels are only reported by IOCs directly to the EPA. The EPA does not publish these emissions in specailized reports.</t>
  </si>
  <si>
    <t>Reports on its flaring activities are required to be submitted to the Environmental Protection Agency EPA as part of the IOCs monthly work programs and field development plans. However, these reports have to be taken in good faith by the EPA since it lacks crucial resources to independently verify emission flaring levels.   The EPA does not publish reports detailing the extent of flaring or general emissions due to oil and gas exploitation activities.                                                                                                                                              Particulary, since late 2019 ExxonMobil has been excessivesly flaring an estimated 15 million cf of associated gas per day.</t>
  </si>
  <si>
    <t>Overview of the score for the 2021 Resource Governance Index</t>
  </si>
  <si>
    <t>Detailed score for the 2021 Resource Governance Index</t>
  </si>
  <si>
    <t>Score Overview</t>
  </si>
  <si>
    <t>Score Detailed</t>
  </si>
  <si>
    <t>This workbook contains the results of the 2021 Resource Governance Index for the Guyana Oil and Gas sector.</t>
  </si>
  <si>
    <t>2021 Resource Governance Index (RGI) Workbook - Guyana Oil and Gas</t>
  </si>
  <si>
    <t>GUYANA OIL AND GAS ASSESSMENT</t>
  </si>
  <si>
    <t>Score = 56/100</t>
  </si>
  <si>
    <t>Type</t>
  </si>
  <si>
    <t>Component</t>
  </si>
  <si>
    <t>Subcomponent</t>
  </si>
  <si>
    <t>Not assessed</t>
  </si>
  <si>
    <t>2021 Criteria Information</t>
  </si>
  <si>
    <t>2021 Letter</t>
  </si>
  <si>
    <t>2021 Criteria</t>
  </si>
  <si>
    <t>2021 Justification</t>
  </si>
  <si>
    <t>https://resourcedata.org/document/rgi21-petroleum-production-1939-act_x000D_
_x000D_
https://resourcedata.org/document/rgi21-mining-act-1989_x000D_
_x000D_
https://resourcedata.org/document/rgi21-maritime-zones-act-2010</t>
  </si>
  <si>
    <t>https://resourcedata.org/document/rgi21-petroleum-exploration-and-production-1986-act</t>
  </si>
  <si>
    <t>https://resourcedata.org/document/rgi21-petroleum-exploration-and-production-1986-act_x000D_
_x000D_
https://resourcedata.org/document/rgi21-eitis-2017-fiscal-year-report_x000D_
_x000D_
https://resourcedata.org/document/rgi21-petroleum-commission-of-guyana-bill-2017</t>
  </si>
  <si>
    <t>https://resourcedata.org/document/rgi21-department-of-public-information-oil-contracts_x000D_
_x000D_
https://resourcedata.org/document/rgi21-department-of-public-information-oilgas</t>
  </si>
  <si>
    <t>https://resourcedata.org/document/rgi21-petroleum-exploration-and-production-1986-act_x000D_
_x000D_
https://resourcedata.org/document/rgi21-model-psa-revision</t>
  </si>
  <si>
    <t>https://resourcedata.org/document/rgi21-petroleum-exploration-and-production-1986-act_x000D_
_x000D_
https://resourcedata.org/document/rgi21-eitis-2017-fiscal-year-report</t>
  </si>
  <si>
    <t>https://resourcedata.org/document/rgi21-ggmc-base-fiscal-terms-for-petroleum</t>
  </si>
  <si>
    <t>https://resourcedata.org/document/rgi21-canje-block-owner-incorporated-in-secrecy-jurisdiction</t>
  </si>
  <si>
    <t>https://resourcedata.org/document/rgi21-integrity-commission-act-1997</t>
  </si>
  <si>
    <t>https://resourcedata.org/document/rgi21-failure-to-declare-media-report_x000D_
_x000D_
https://resourcedata.org/document/rgi21-integrity-commission-act-1997</t>
  </si>
  <si>
    <t>https://resourcedata.org/document/rgi21-petroleum-exploration-and-production-1986-act_x000D_
_x000D_
https://resourcedata.org/document/rgi21-eitis-2017-fiscal-year-report_x000D_
_x000D_
https://resourcedata.org/document/rgi21-mining-act-1989</t>
  </si>
  <si>
    <t>https://resourcedata.org/document/rgi21-department-of-public-information-oil-contracts</t>
  </si>
  <si>
    <t>https://resourcedata.org/document/rgi21-petroleum-exploration-and-production-1986-act_x000D_
_x000D_
https://resourcedata.org/document/rgi21-natural-resource-fund-act-2019_x000D_
_x000D_
https://resourcedata.org/document/rgi21-report-on-petroleum-production-and-revenues-jan-2020_x000D_
_x000D_
https://resourcedata.org/document/rgi21-bank-of-guyana-statistical-bulletin_x000D_
_x000D_
https://resourcedata.org/document/rgi21-natural-resource-fund-quarterly-report-march-31-2020_x000D_
_x000D_
https://resourcedata.org/document/rgi21-bogs-quarterly-report-and-statistical-bulletin-sep-2020</t>
  </si>
  <si>
    <t>https://resourcedata.org/document/rgi21-first-oil_x000D_
_x000D_
https://resourcedata.org/document/rgi21-bogs-quarterly-report-and-statistical-bulletin-sep-2020</t>
  </si>
  <si>
    <t>https://resourcedata.org/document/rgi21-bogs-quarterly-report-and-statistical-bulletin-sep-2020</t>
  </si>
  <si>
    <t>https://resourcedata.org/document/rgi21-petroleum-exploration-and-production-1986-act_x000D_
_x000D_
https://resourcedata.org/document/rgi21-report-on-petroleum-production-and-revenues-jan-2020_x000D_
_x000D_
https://resourcedata.org/document/rgi21-bank-of-guyana-statistical-bulletin_x000D_
_x000D_
https://resourcedata.org/document/rgi21-bogs-quarterly-report-and-statistical-bulletin-sep-2020</t>
  </si>
  <si>
    <t>https://resourcedata.org/document/rgi21-natural-resource-fund-act-2019_x000D_
_x000D_
https://resourcedata.org/document/rgi21-fiscal-management-and-accountability-act-2003_x000D_
_x000D_
https://resourcedata.org/document/rgi21-constitution-of-guyana</t>
  </si>
  <si>
    <t>https://resourcedata.org/document/rgi21-nrf-june-monthly-report-2020_x000D_
_x000D_
https://resourcedata.org/document/rgi21-natural-resource-fund-act-2019_x000D_
_x000D_
https://resourcedata.org/document/rgi21-nrf-march-quarterly-report-2020</t>
  </si>
  <si>
    <t>https://resourcedata.org/document/rgi21-nrf-june-monthly-report-2020_x000D_
_x000D_
https://resourcedata.org/document/rgi21-nrf-march-quarterly-report-2020</t>
  </si>
  <si>
    <t>https://resourcedata.org/document/rgi21-petroleum-exploration-and-production-1986-act_x000D_
_x000D_
https://resourcedata.org/document/rgi21-tax-exemption-psa_x000D_
_x000D_
https://resourcedata.org/document/rgi21-esso-exploration-and-production-guyana-ltd-liza-well-psa-1999</t>
  </si>
  <si>
    <t>https://resourcedata.org/document/rgi21-withholding-tax-web-section_x000D_
_x000D_
https://resourcedata.org/document/rgi21-eys-global-oil-and-gas-tax-guide-2019</t>
  </si>
  <si>
    <t>https://resourcedata.org/document/rgi21-natural-resource-fund-act</t>
  </si>
  <si>
    <t>https://resourcedata.org/document/rgi21-reveue-authority-act</t>
  </si>
  <si>
    <t>https://resourcedata.org/document/rgi21-eiti-candidate</t>
  </si>
  <si>
    <t>https://resourcedata.org/document/rgi21-eitis-2017-fiscal-year-report</t>
  </si>
  <si>
    <t>https://resourcedata.org/document/rgi21-environmental-protection-agency-act-1998</t>
  </si>
  <si>
    <t>https://resourcedata.org/document/rgi21-esia-payara</t>
  </si>
  <si>
    <t>https://resourcedata.org/document/rgi21-epa-authorizationregulations2000</t>
  </si>
  <si>
    <t>https://resourcedata.org/document/rgi21-environmental-protection-agency-act-1998_x000D_
_x000D_
https://resourcedata.org/document/rgi21-epa-authorizationregulations2000</t>
  </si>
  <si>
    <t>https://resourcedata.org/document/rgi21-natural-resource-fund-act-2019_x000D_
_x000D_
https://resourcedata.org/document/rgi21-imf-2019-article-iv-consultationpress-release_x000D_
_x000D_
https://resourcedata.org/document/rgi21-natural-resource-fund-act</t>
  </si>
  <si>
    <t>https://resourcedata.org/document/rgi21-natural-resource-fund-act-2019</t>
  </si>
  <si>
    <t>https://resourcedata.org/document/rgi21-2020-budget-speech</t>
  </si>
  <si>
    <t>https://resourcedata.org/document/rgi21-2020-budget-estimates</t>
  </si>
  <si>
    <t>https://resourcedata.org/document/rgi21-2020-budget-speech_x000D_
_x000D_
https://resourcedata.org/document/rgi21-bogs-quarterly-report-and-statistical-bulletin-sep-2020</t>
  </si>
  <si>
    <t>https://resourcedata.org/document/rgi21-municipal-and-district-councils-act-1988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https://resourcedata.org/document/rgi21-municipal-and-district-councils-act-1988_x000D_
_x000D_
https://resourcedata.org/document/rgi21-natural-resource-fund-act-2019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https://resourcedata.org/document/rgi21-natural-resource-fund-act-2019_x000D_
_x000D_
https://resourcedata.org/document/rgi21-end-of-year-outcome-statement-2019_x000D_
_x000D_
https://resourcedata.org/document/rgi21-fiscal-management-and-accountability-act-2003_x000D_
_x000D_
https://resourcedata.org/document/rgi21-constitution-of-guyana</t>
  </si>
  <si>
    <t>https://resourcedata.org/document/rgi21-natural-resource-fund-act-2019_x000D_
_x000D_
https://resourcedata.org/document/rgi21-constitution-of-guyana</t>
  </si>
  <si>
    <t>https://resourcedata.org/document/rgi21-the-audit-act-2004</t>
  </si>
  <si>
    <t>https://resourcedata.org/document/rgi21-the-report-of-the-auditor-general-on-the-public-accounts-of-guyana-2019</t>
  </si>
  <si>
    <t>https://resourcedata.org/document/rgi21-natural-resource-fund-act-2019_x000D_
_x000D_
https://resourcedata.org/document/rgi21-managing-future-petroleum-revenues-and-establishment-of-a-fiscal-rule-and-a-sovereign-wealth-fund_x000D_
_x000D_
https://resourcedata.org/document/rgi21-natural-resource-fund-act</t>
  </si>
  <si>
    <t>https://resourcedata.org/document/rgi21-natural-resource-fund-act-2019_x000D_
_x000D_
https://resourcedata.org/document/rgi21-natural-resource-fund-act</t>
  </si>
  <si>
    <t>https://resourcedata.org/document/rgi21-natural-resource-fund-act-2019_x000D_
_x000D_
https://resourcedata.org/document/rgi21-guyana--natural-resource-fund-summary-of-financial-position-and-performance-may-31</t>
  </si>
  <si>
    <t>https://resourcedata.org/document/rgi21-nrf-june-monthly-report-2020_x000D_
_x000D_
https://resourcedata.org/document/rgi21-natural-resource-fund-act-2019</t>
  </si>
  <si>
    <t>https://resourcedata.org/document/rgi21-parliament-reconvenes-media-report_x000D_
_x000D_
https://resourcedata.org/document/rgi21-parliament-dissolved-media-report_x000D_
_x000D_
https://resourcedata.org/document/rgi21-nrf-expected-change-media-report</t>
  </si>
  <si>
    <t>https://resourcedata.org/document/rgi21-natural-resource-fund-act-2019_x000D_
_x000D_
https://resourcedata.org/document/rgi21-the-report-of-the-auditor-general-on-the-public-accounts-of-guyana-2019_x000D_
_x000D_
https://resourcedata.org/document/rgi21-natural-resource-fund-act</t>
  </si>
  <si>
    <t>https://resourcedata.org/document/rgi21-nrf-june-monthly-report-2020_x000D_
_x000D_
https://resourcedata.org/document/rgi21-natural-resource-fund-act-2019_x000D_
_x000D_
https://resourcedata.org/document/rgi21-natural-resource-fund-quarterly-report-march-31-2020</t>
  </si>
  <si>
    <t>https://resourcedata.org/document/rgi21-nrf-june-monthly-report-2020_x000D_
_x000D_
https://resourcedata.org/document/rgi21-parliament-reconvenes-media-report_x000D_
_x000D_
https://resourcedata.org/document/rgi21-nrf-operational-agreement-signed-media-report-bogmof_x000D_
_x000D_
https://resourcedata.org/document/rgi21-natural-resource-fund-act-2019_x000D_
_x000D_
https://resourcedata.org/document/rgi21-university-of-guyana-energy-think-tank-brain-thrust-1-constituents-of-the-think-tank-on-the-proposed_x000D_
_x000D_
https://resourcedata.org/document/rgi21-parliament-dissolved-media-report</t>
  </si>
  <si>
    <t>https://resourcedata.org/document/rgi21-natural-resource-fund-act-2019_x000D_
_x000D_
https://resourcedata.org/document/rgi21-natural-resource-fund-quarterly-report-march-31-2020</t>
  </si>
  <si>
    <t>https://resourcedata.org/document/rgi21-new-administration-policy-review-media-report_x000D_
_x000D_
https://resourcedata.org/document/rgi21-final-draft-completed-media-report_x000D_
_x000D_
https://resourcedata.org/document/rgi21-draftlocalcontentpolicyframework-2018_x000D_
_x000D_
https://resourcedata.org/document/rgi21-local-content-completed-media-report</t>
  </si>
  <si>
    <t>https://resourcedata.org/document/rgi21-local-content-review-update-media-report</t>
  </si>
  <si>
    <t>https://resourcedata.org/document/rgi21-guyana-petroleum-resources-governance-and-management-project</t>
  </si>
  <si>
    <t>https://resourcedata.org/document/rgi21-procurementact2003</t>
  </si>
  <si>
    <t>https://resourcedata.org/document/rgi21-statisitics-act</t>
  </si>
  <si>
    <t>https://resourcedata.org/document/rgi21-green-state-development-strategy-gsds_x000D_
_x000D_
https://resourcedata.org/document/rgi21-green-state-development-strategy-vision-2040_x000D_
_x000D_
https://resourcedata.org/document/rgi21-caribbean-sustainable-energy-roadmap-and-strategy-cse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298">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8" fillId="0" borderId="0" xfId="0" applyFont="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6" xfId="0" applyNumberFormat="1" applyFont="1" applyFill="1" applyBorder="1"/>
    <xf numFmtId="1" fontId="45" fillId="19" borderId="37" xfId="0" applyNumberFormat="1" applyFont="1" applyFill="1" applyBorder="1"/>
    <xf numFmtId="1" fontId="45" fillId="0" borderId="35" xfId="0" applyNumberFormat="1" applyFont="1" applyBorder="1"/>
    <xf numFmtId="1" fontId="45" fillId="0" borderId="16" xfId="0" applyNumberFormat="1" applyFont="1" applyBorder="1"/>
    <xf numFmtId="1" fontId="45" fillId="19" borderId="15" xfId="0" applyNumberFormat="1" applyFont="1" applyFill="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0" borderId="37" xfId="0" applyNumberFormat="1" applyFont="1" applyBorder="1"/>
    <xf numFmtId="0" fontId="51" fillId="3" borderId="0" xfId="0" applyFont="1" applyFill="1"/>
    <xf numFmtId="1" fontId="52" fillId="19" borderId="37" xfId="0" applyNumberFormat="1" applyFont="1" applyFill="1" applyBorder="1"/>
    <xf numFmtId="1" fontId="52" fillId="19" borderId="38"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8" fillId="14" borderId="0" xfId="0" applyFont="1" applyFill="1" applyAlignment="1">
      <alignment vertic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0" fontId="10" fillId="15" borderId="7" xfId="0" applyFont="1" applyFill="1" applyBorder="1" applyAlignment="1" applyProtection="1">
      <alignment horizontal="center" vertical="center"/>
      <protection hidden="1"/>
    </xf>
    <xf numFmtId="1" fontId="34" fillId="16" borderId="14" xfId="0" applyNumberFormat="1" applyFont="1" applyFill="1" applyBorder="1" applyAlignment="1">
      <alignment horizontal="center" vertical="center"/>
    </xf>
    <xf numFmtId="1" fontId="65" fillId="7" borderId="45" xfId="0" applyNumberFormat="1" applyFont="1" applyFill="1" applyBorder="1" applyAlignment="1">
      <alignment horizontal="center" vertical="center"/>
    </xf>
    <xf numFmtId="1" fontId="52" fillId="19" borderId="38" xfId="0" applyNumberFormat="1" applyFont="1" applyFill="1" applyBorder="1" applyAlignment="1">
      <alignment horizontal="right"/>
    </xf>
    <xf numFmtId="1" fontId="52" fillId="19" borderId="39" xfId="0" applyNumberFormat="1" applyFont="1" applyFill="1" applyBorder="1" applyAlignment="1">
      <alignment horizontal="right"/>
    </xf>
    <xf numFmtId="1" fontId="52" fillId="0" borderId="35" xfId="0" applyNumberFormat="1" applyFont="1" applyBorder="1" applyAlignment="1">
      <alignment horizontal="right"/>
    </xf>
    <xf numFmtId="1" fontId="52" fillId="0" borderId="16" xfId="0" applyNumberFormat="1" applyFont="1" applyBorder="1" applyAlignment="1">
      <alignment horizontal="right"/>
    </xf>
    <xf numFmtId="1" fontId="45" fillId="19" borderId="38" xfId="0" applyNumberFormat="1" applyFont="1" applyFill="1" applyBorder="1" applyAlignment="1">
      <alignment horizontal="right"/>
    </xf>
    <xf numFmtId="1" fontId="42" fillId="19" borderId="39" xfId="0" applyNumberFormat="1" applyFont="1" applyFill="1" applyBorder="1" applyAlignment="1">
      <alignment horizontal="right"/>
    </xf>
    <xf numFmtId="1" fontId="45" fillId="0" borderId="15" xfId="0" applyNumberFormat="1" applyFont="1" applyBorder="1" applyAlignment="1">
      <alignment horizontal="right"/>
    </xf>
    <xf numFmtId="1" fontId="45" fillId="0" borderId="16" xfId="0" applyNumberFormat="1" applyFont="1" applyBorder="1" applyAlignment="1">
      <alignment horizontal="right"/>
    </xf>
    <xf numFmtId="1" fontId="42" fillId="0" borderId="16" xfId="0" applyNumberFormat="1" applyFont="1" applyBorder="1" applyAlignment="1">
      <alignment horizontal="right"/>
    </xf>
    <xf numFmtId="1" fontId="45" fillId="0" borderId="35" xfId="0" applyNumberFormat="1" applyFont="1" applyBorder="1" applyAlignment="1">
      <alignment horizontal="right"/>
    </xf>
    <xf numFmtId="1" fontId="45" fillId="19" borderId="41" xfId="0" applyNumberFormat="1" applyFont="1" applyFill="1" applyBorder="1" applyAlignment="1">
      <alignment horizontal="right"/>
    </xf>
    <xf numFmtId="1" fontId="42" fillId="19" borderId="42" xfId="0" applyNumberFormat="1" applyFont="1" applyFill="1" applyBorder="1" applyAlignment="1">
      <alignment horizontal="right"/>
    </xf>
    <xf numFmtId="1" fontId="45" fillId="0" borderId="43" xfId="0" applyNumberFormat="1" applyFont="1" applyBorder="1" applyAlignment="1">
      <alignment horizontal="right"/>
    </xf>
    <xf numFmtId="1" fontId="42" fillId="0" borderId="44" xfId="0" applyNumberFormat="1" applyFont="1" applyBorder="1" applyAlignment="1">
      <alignment horizontal="right"/>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979</v>
      </c>
      <c r="B2" s="65"/>
      <c r="C2" s="64"/>
      <c r="D2" s="64"/>
      <c r="E2" s="64"/>
      <c r="F2" s="64"/>
    </row>
    <row r="3" spans="1:6" ht="16.5" customHeight="1">
      <c r="B3" s="65"/>
      <c r="C3" s="64"/>
      <c r="D3" s="64"/>
      <c r="E3" s="64"/>
      <c r="F3" s="64"/>
    </row>
    <row r="4" spans="1:6" ht="23.25">
      <c r="B4" s="66" t="s">
        <v>1120</v>
      </c>
      <c r="C4" s="64"/>
      <c r="D4" s="64"/>
      <c r="E4" s="64"/>
      <c r="F4" s="64"/>
    </row>
    <row r="5" spans="1:6">
      <c r="B5" s="64"/>
      <c r="C5" s="64"/>
      <c r="D5" s="64"/>
      <c r="E5" s="64"/>
      <c r="F5" s="64"/>
    </row>
    <row r="6" spans="1:6" ht="37.5" customHeight="1">
      <c r="B6" s="270" t="s">
        <v>1119</v>
      </c>
      <c r="C6" s="270"/>
      <c r="D6" s="270"/>
      <c r="E6" s="270"/>
      <c r="F6" s="271"/>
    </row>
    <row r="7" spans="1:6" ht="25.15" customHeight="1">
      <c r="B7" s="204" t="s">
        <v>1117</v>
      </c>
      <c r="C7" s="72"/>
      <c r="D7" s="72"/>
      <c r="E7" s="7" t="s">
        <v>1115</v>
      </c>
      <c r="F7" s="67"/>
    </row>
    <row r="8" spans="1:6" ht="25.15" customHeight="1">
      <c r="B8" s="204" t="s">
        <v>1118</v>
      </c>
      <c r="C8" s="72"/>
      <c r="D8" s="72"/>
      <c r="E8" s="7" t="s">
        <v>1116</v>
      </c>
      <c r="F8" s="7"/>
    </row>
    <row r="9" spans="1:6" ht="25.15" customHeight="1">
      <c r="A9" s="64"/>
      <c r="B9" s="204" t="s">
        <v>967</v>
      </c>
      <c r="C9" s="72"/>
      <c r="D9" s="72"/>
      <c r="E9" s="7" t="s">
        <v>968</v>
      </c>
      <c r="F9" s="7"/>
    </row>
    <row r="10" spans="1:6" ht="25.15" customHeight="1">
      <c r="A10" s="64"/>
      <c r="B10" s="204" t="s">
        <v>973</v>
      </c>
      <c r="C10" s="72"/>
      <c r="D10" s="72"/>
      <c r="E10" s="7" t="s">
        <v>983</v>
      </c>
      <c r="F10" s="7"/>
    </row>
    <row r="11" spans="1:6" ht="25.15" customHeight="1">
      <c r="A11" s="64"/>
      <c r="B11" s="204" t="s">
        <v>984</v>
      </c>
      <c r="C11" s="72"/>
      <c r="D11" s="72"/>
      <c r="E11" s="7" t="s">
        <v>985</v>
      </c>
      <c r="F11" s="7"/>
    </row>
    <row r="12" spans="1:6" ht="25.15" customHeight="1">
      <c r="A12" s="64"/>
      <c r="B12" s="204" t="s">
        <v>969</v>
      </c>
      <c r="C12" s="72"/>
      <c r="D12" s="72"/>
      <c r="E12" s="7" t="s">
        <v>986</v>
      </c>
      <c r="F12" s="7"/>
    </row>
    <row r="13" spans="1:6" ht="39" customHeight="1">
      <c r="B13" s="272" t="s">
        <v>970</v>
      </c>
      <c r="C13" s="273"/>
      <c r="D13" s="273"/>
      <c r="E13" s="273"/>
      <c r="F13" s="273"/>
    </row>
  </sheetData>
  <mergeCells count="2">
    <mergeCell ref="B6:F6"/>
    <mergeCell ref="B13:F13"/>
  </mergeCells>
  <hyperlinks>
    <hyperlink ref="B7" location="'Score Comparison Overview'!A1" display="Score Comparison Overview" xr:uid="{00000000-0004-0000-0000-000000000000}"/>
    <hyperlink ref="B13"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27"/>
  <sheetViews>
    <sheetView showGridLines="0" zoomScaleNormal="100" workbookViewId="0"/>
  </sheetViews>
  <sheetFormatPr defaultColWidth="9.140625" defaultRowHeight="14.25"/>
  <cols>
    <col min="1" max="1" width="9.140625" style="2"/>
    <col min="2" max="2" width="9.140625" style="39"/>
    <col min="3" max="3" width="51.28515625" style="2" bestFit="1" customWidth="1"/>
    <col min="4" max="4" width="15.5703125" style="2" customWidth="1"/>
    <col min="5" max="5" width="2.7109375" style="2" customWidth="1"/>
    <col min="6" max="6" width="9.140625" style="2"/>
    <col min="7" max="7" width="17.42578125" style="2" customWidth="1"/>
    <col min="8" max="8" width="1.42578125" style="2" customWidth="1"/>
    <col min="9" max="16384" width="9.140625" style="2"/>
  </cols>
  <sheetData>
    <row r="1" spans="1:13" ht="23.25">
      <c r="B1" s="212" t="s">
        <v>988</v>
      </c>
      <c r="C1" s="64"/>
      <c r="G1" s="3" t="s">
        <v>0</v>
      </c>
      <c r="H1"/>
      <c r="I1" s="4"/>
    </row>
    <row r="2" spans="1:13" ht="19.899999999999999" customHeight="1">
      <c r="A2" s="39"/>
      <c r="B2" s="211" t="s">
        <v>1115</v>
      </c>
      <c r="C2" s="85"/>
      <c r="D2" s="85"/>
      <c r="E2" s="85"/>
      <c r="G2" s="78" t="s">
        <v>1</v>
      </c>
      <c r="H2"/>
      <c r="I2" s="80" t="s">
        <v>2</v>
      </c>
    </row>
    <row r="3" spans="1:13" ht="19.899999999999999" customHeight="1">
      <c r="B3" s="206"/>
      <c r="C3" s="1"/>
      <c r="D3" s="75" t="s">
        <v>971</v>
      </c>
      <c r="E3" s="75"/>
      <c r="G3" s="81" t="s">
        <v>4</v>
      </c>
      <c r="H3" s="79"/>
      <c r="I3" s="82" t="s">
        <v>5</v>
      </c>
    </row>
    <row r="4" spans="1:13" ht="19.899999999999999" customHeight="1">
      <c r="B4" s="207">
        <v>0</v>
      </c>
      <c r="C4" s="74" t="s">
        <v>6</v>
      </c>
      <c r="D4" s="241">
        <v>56</v>
      </c>
      <c r="E4" s="73"/>
      <c r="G4" s="6" t="s">
        <v>7</v>
      </c>
      <c r="H4" s="79"/>
      <c r="I4" s="82" t="s">
        <v>8</v>
      </c>
    </row>
    <row r="5" spans="1:13" ht="19.5" customHeight="1">
      <c r="D5" s="205"/>
      <c r="G5" s="83" t="s">
        <v>9</v>
      </c>
      <c r="H5" s="79"/>
      <c r="I5" s="82" t="s">
        <v>10</v>
      </c>
    </row>
    <row r="6" spans="1:13" s="1" customFormat="1" ht="19.899999999999999" customHeight="1">
      <c r="B6" s="208">
        <v>1</v>
      </c>
      <c r="C6" s="77" t="s">
        <v>70</v>
      </c>
      <c r="D6" s="237">
        <v>55</v>
      </c>
      <c r="E6" s="76"/>
      <c r="G6" s="84" t="s">
        <v>11</v>
      </c>
      <c r="H6"/>
      <c r="I6" s="80" t="s">
        <v>12</v>
      </c>
    </row>
    <row r="7" spans="1:13" s="1" customFormat="1" ht="6" customHeight="1">
      <c r="A7"/>
      <c r="B7"/>
      <c r="C7"/>
      <c r="D7"/>
      <c r="E7"/>
      <c r="F7"/>
      <c r="G7"/>
      <c r="H7"/>
      <c r="I7"/>
      <c r="J7"/>
      <c r="K7"/>
      <c r="L7"/>
      <c r="M7"/>
    </row>
    <row r="8" spans="1:13" s="1" customFormat="1" ht="15">
      <c r="B8" s="209">
        <v>1.1000000000000001</v>
      </c>
      <c r="C8" s="87" t="s">
        <v>71</v>
      </c>
      <c r="D8" s="238">
        <v>21</v>
      </c>
      <c r="E8" s="5"/>
    </row>
    <row r="9" spans="1:13" s="1" customFormat="1" ht="15">
      <c r="B9" s="209">
        <v>1.2</v>
      </c>
      <c r="C9" s="87" t="s">
        <v>158</v>
      </c>
      <c r="D9" s="238">
        <v>62</v>
      </c>
      <c r="E9" s="5"/>
    </row>
    <row r="10" spans="1:13" s="1" customFormat="1" ht="15">
      <c r="B10" s="209">
        <v>1.3</v>
      </c>
      <c r="C10" s="87" t="s">
        <v>212</v>
      </c>
      <c r="D10" s="238">
        <v>83</v>
      </c>
      <c r="E10" s="5"/>
    </row>
    <row r="11" spans="1:13" s="1" customFormat="1" ht="15">
      <c r="B11" s="209">
        <v>1.4</v>
      </c>
      <c r="C11" s="87" t="s">
        <v>248</v>
      </c>
      <c r="D11" s="238" t="s">
        <v>75</v>
      </c>
      <c r="E11" s="5"/>
    </row>
    <row r="12" spans="1:13" s="1" customFormat="1" ht="6" customHeight="1">
      <c r="A12"/>
      <c r="B12"/>
      <c r="C12"/>
      <c r="D12"/>
      <c r="E12"/>
      <c r="F12"/>
      <c r="G12"/>
      <c r="H12"/>
      <c r="I12"/>
      <c r="J12"/>
    </row>
    <row r="13" spans="1:13" s="1" customFormat="1" ht="16.5">
      <c r="B13" s="208">
        <v>2</v>
      </c>
      <c r="C13" s="77" t="s">
        <v>323</v>
      </c>
      <c r="D13" s="239">
        <v>56</v>
      </c>
      <c r="E13" s="76"/>
    </row>
    <row r="14" spans="1:13" s="1" customFormat="1" ht="6" customHeight="1">
      <c r="A14"/>
      <c r="B14"/>
      <c r="C14"/>
      <c r="D14"/>
      <c r="E14"/>
      <c r="F14"/>
      <c r="G14"/>
      <c r="H14"/>
      <c r="I14"/>
      <c r="J14"/>
    </row>
    <row r="15" spans="1:13" s="1" customFormat="1" ht="15">
      <c r="B15" s="209">
        <v>2.1</v>
      </c>
      <c r="C15" s="87" t="s">
        <v>324</v>
      </c>
      <c r="D15" s="238">
        <v>40</v>
      </c>
      <c r="E15" s="5"/>
    </row>
    <row r="16" spans="1:13" s="1" customFormat="1" ht="14.25" customHeight="1">
      <c r="B16" s="209">
        <v>2.2000000000000002</v>
      </c>
      <c r="C16" s="87" t="s">
        <v>359</v>
      </c>
      <c r="D16" s="238" t="s">
        <v>75</v>
      </c>
      <c r="E16" s="5"/>
    </row>
    <row r="17" spans="1:14" s="1" customFormat="1" ht="15">
      <c r="B17" s="209">
        <v>2.2999999999999998</v>
      </c>
      <c r="C17" s="87" t="s">
        <v>387</v>
      </c>
      <c r="D17" s="238">
        <v>73</v>
      </c>
      <c r="E17" s="88"/>
    </row>
    <row r="18" spans="1:14" s="1" customFormat="1" ht="6" customHeight="1">
      <c r="A18"/>
      <c r="B18"/>
      <c r="C18"/>
      <c r="D18"/>
      <c r="E18"/>
      <c r="F18"/>
      <c r="G18"/>
      <c r="H18"/>
      <c r="I18"/>
      <c r="J18"/>
      <c r="K18"/>
    </row>
    <row r="19" spans="1:14" s="1" customFormat="1" ht="16.5">
      <c r="B19" s="208">
        <v>3</v>
      </c>
      <c r="C19" s="77" t="s">
        <v>568</v>
      </c>
      <c r="D19" s="239">
        <v>57</v>
      </c>
      <c r="E19" s="76"/>
    </row>
    <row r="20" spans="1:14" s="1" customFormat="1" ht="6" customHeight="1">
      <c r="A20"/>
      <c r="B20"/>
      <c r="C20"/>
      <c r="D20"/>
      <c r="E20"/>
      <c r="F20"/>
      <c r="G20"/>
      <c r="H20"/>
      <c r="I20"/>
      <c r="J20"/>
      <c r="K20"/>
      <c r="L20"/>
      <c r="M20"/>
      <c r="N20"/>
    </row>
    <row r="21" spans="1:14" s="1" customFormat="1" ht="15">
      <c r="B21" s="209">
        <v>3.1</v>
      </c>
      <c r="C21" s="223" t="s">
        <v>438</v>
      </c>
      <c r="D21" s="240">
        <v>80</v>
      </c>
      <c r="E21" s="5"/>
    </row>
    <row r="22" spans="1:14" s="1" customFormat="1" ht="15">
      <c r="B22" s="209">
        <v>3.2</v>
      </c>
      <c r="C22" s="223" t="s">
        <v>439</v>
      </c>
      <c r="D22" s="240">
        <v>57</v>
      </c>
      <c r="E22" s="5"/>
    </row>
    <row r="23" spans="1:14" s="1" customFormat="1" ht="15">
      <c r="B23" s="209">
        <v>3.3</v>
      </c>
      <c r="C23" s="223" t="s">
        <v>440</v>
      </c>
      <c r="D23" s="240">
        <v>46</v>
      </c>
      <c r="E23" s="5"/>
    </row>
    <row r="24" spans="1:14" s="1" customFormat="1" ht="15">
      <c r="B24" s="209">
        <v>3.4</v>
      </c>
      <c r="C24" s="223" t="s">
        <v>441</v>
      </c>
      <c r="D24" s="238">
        <v>62</v>
      </c>
      <c r="E24" s="5"/>
    </row>
    <row r="25" spans="1:14" s="1" customFormat="1" ht="15">
      <c r="B25" s="209">
        <v>3.5</v>
      </c>
      <c r="C25" s="223" t="s">
        <v>442</v>
      </c>
      <c r="D25" s="238">
        <v>77</v>
      </c>
      <c r="E25" s="5"/>
    </row>
    <row r="26" spans="1:14" s="1" customFormat="1" ht="15">
      <c r="B26" s="209">
        <v>3.6</v>
      </c>
      <c r="C26" s="223" t="s">
        <v>443</v>
      </c>
      <c r="D26" s="238">
        <v>62</v>
      </c>
      <c r="E26" s="5"/>
    </row>
    <row r="27" spans="1:14" s="1" customFormat="1" ht="15">
      <c r="B27" s="209">
        <v>3.7</v>
      </c>
      <c r="C27" s="223" t="s">
        <v>444</v>
      </c>
      <c r="D27" s="238">
        <v>12</v>
      </c>
      <c r="E27" s="5"/>
    </row>
  </sheetData>
  <conditionalFormatting sqref="D4 D22:D27 D6 D8:D11 D13 D19 D15:D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J222"/>
  <sheetViews>
    <sheetView showGridLines="0" workbookViewId="0"/>
  </sheetViews>
  <sheetFormatPr defaultRowHeight="15"/>
  <cols>
    <col min="3" max="3" width="51.28515625" style="232" customWidth="1"/>
    <col min="4" max="4" width="2.85546875" customWidth="1"/>
    <col min="5" max="5" width="15.5703125" customWidth="1"/>
    <col min="6" max="6" width="2.85546875" customWidth="1"/>
    <col min="8" max="8" width="17.42578125" customWidth="1"/>
    <col min="9" max="9" width="2.42578125" customWidth="1"/>
  </cols>
  <sheetData>
    <row r="1" spans="2:10" ht="23.25">
      <c r="B1" s="212" t="s">
        <v>988</v>
      </c>
      <c r="C1" s="229"/>
      <c r="H1" s="3" t="s">
        <v>0</v>
      </c>
      <c r="J1" s="4"/>
    </row>
    <row r="2" spans="2:10">
      <c r="B2" s="211" t="s">
        <v>1116</v>
      </c>
      <c r="C2" s="230"/>
      <c r="H2" s="78" t="s">
        <v>1</v>
      </c>
      <c r="J2" s="80" t="s">
        <v>2</v>
      </c>
    </row>
    <row r="3" spans="2:10">
      <c r="B3" s="206"/>
      <c r="C3" s="231"/>
      <c r="D3" s="1"/>
      <c r="E3" s="75" t="s">
        <v>971</v>
      </c>
      <c r="F3" s="75"/>
      <c r="H3" s="81" t="s">
        <v>4</v>
      </c>
      <c r="I3" s="79"/>
      <c r="J3" s="82" t="s">
        <v>5</v>
      </c>
    </row>
    <row r="4" spans="2:10" ht="20.25">
      <c r="B4" s="245">
        <v>0</v>
      </c>
      <c r="C4" s="246" t="s">
        <v>6</v>
      </c>
      <c r="D4" s="247"/>
      <c r="E4" s="263">
        <v>56</v>
      </c>
      <c r="F4" s="248"/>
      <c r="H4" s="6" t="s">
        <v>7</v>
      </c>
      <c r="I4" s="79"/>
      <c r="J4" s="82" t="s">
        <v>8</v>
      </c>
    </row>
    <row r="5" spans="2:10">
      <c r="H5" s="83" t="s">
        <v>9</v>
      </c>
      <c r="I5" s="79"/>
      <c r="J5" s="82" t="s">
        <v>10</v>
      </c>
    </row>
    <row r="6" spans="2:10" ht="18">
      <c r="B6" s="242">
        <v>1</v>
      </c>
      <c r="C6" s="243" t="s">
        <v>70</v>
      </c>
      <c r="D6" s="244"/>
      <c r="E6" s="261">
        <v>55</v>
      </c>
      <c r="F6" s="244"/>
      <c r="H6" s="84" t="s">
        <v>11</v>
      </c>
      <c r="J6" s="80" t="s">
        <v>12</v>
      </c>
    </row>
    <row r="7" spans="2:10" ht="15.75">
      <c r="B7" s="249">
        <v>1.1000000000000001</v>
      </c>
      <c r="C7" s="250" t="s">
        <v>71</v>
      </c>
      <c r="D7" s="251"/>
      <c r="E7" s="265">
        <v>21</v>
      </c>
      <c r="F7" s="251"/>
    </row>
    <row r="8" spans="2:10">
      <c r="B8" s="210" t="s">
        <v>72</v>
      </c>
      <c r="C8" s="234" t="s">
        <v>73</v>
      </c>
      <c r="D8" s="236"/>
      <c r="E8" s="266" t="s">
        <v>490</v>
      </c>
      <c r="F8" s="236"/>
    </row>
    <row r="9" spans="2:10" ht="15" customHeight="1">
      <c r="B9" s="210" t="s">
        <v>76</v>
      </c>
      <c r="C9" s="234" t="s">
        <v>77</v>
      </c>
      <c r="D9" s="236"/>
      <c r="E9" s="266" t="s">
        <v>490</v>
      </c>
      <c r="F9" s="236"/>
    </row>
    <row r="10" spans="2:10">
      <c r="B10" s="210" t="s">
        <v>79</v>
      </c>
      <c r="C10" s="234" t="s">
        <v>80</v>
      </c>
      <c r="D10" s="236"/>
      <c r="E10" s="266" t="s">
        <v>490</v>
      </c>
      <c r="F10" s="236"/>
    </row>
    <row r="11" spans="2:10">
      <c r="B11" s="252" t="s">
        <v>13</v>
      </c>
      <c r="C11" s="253" t="s">
        <v>83</v>
      </c>
      <c r="D11" s="235"/>
      <c r="E11" s="267">
        <v>0</v>
      </c>
      <c r="F11" s="235"/>
    </row>
    <row r="12" spans="2:10">
      <c r="B12" s="210" t="s">
        <v>84</v>
      </c>
      <c r="C12" s="234" t="s">
        <v>86</v>
      </c>
      <c r="D12" s="236"/>
      <c r="E12" s="266">
        <v>0</v>
      </c>
      <c r="F12" s="236"/>
    </row>
    <row r="13" spans="2:10">
      <c r="B13" s="210" t="s">
        <v>87</v>
      </c>
      <c r="C13" s="234" t="s">
        <v>88</v>
      </c>
      <c r="D13" s="236"/>
      <c r="E13" s="266">
        <v>0</v>
      </c>
      <c r="F13" s="236"/>
    </row>
    <row r="14" spans="2:10">
      <c r="B14" s="210" t="s">
        <v>90</v>
      </c>
      <c r="C14" s="234" t="s">
        <v>91</v>
      </c>
      <c r="D14" s="236"/>
      <c r="E14" s="266">
        <v>0</v>
      </c>
      <c r="F14" s="236"/>
    </row>
    <row r="15" spans="2:10">
      <c r="B15" s="209" t="s">
        <v>14</v>
      </c>
      <c r="C15" s="233" t="s">
        <v>93</v>
      </c>
      <c r="D15" s="235"/>
      <c r="E15" s="267">
        <v>0</v>
      </c>
      <c r="F15" s="235"/>
    </row>
    <row r="16" spans="2:10">
      <c r="B16" s="210" t="s">
        <v>94</v>
      </c>
      <c r="C16" s="234" t="s">
        <v>95</v>
      </c>
      <c r="D16" s="236"/>
      <c r="E16" s="266">
        <v>0</v>
      </c>
      <c r="F16" s="236"/>
    </row>
    <row r="17" spans="2:6">
      <c r="B17" s="210" t="s">
        <v>96</v>
      </c>
      <c r="C17" s="234" t="s">
        <v>97</v>
      </c>
      <c r="D17" s="236"/>
      <c r="E17" s="266">
        <v>0</v>
      </c>
      <c r="F17" s="236"/>
    </row>
    <row r="18" spans="2:6">
      <c r="B18" s="210" t="s">
        <v>98</v>
      </c>
      <c r="C18" s="234" t="s">
        <v>99</v>
      </c>
      <c r="D18" s="236"/>
      <c r="E18" s="266">
        <v>0</v>
      </c>
      <c r="F18" s="236"/>
    </row>
    <row r="19" spans="2:6">
      <c r="B19" s="210" t="s">
        <v>100</v>
      </c>
      <c r="C19" s="234" t="s">
        <v>101</v>
      </c>
      <c r="D19" s="236"/>
      <c r="E19" s="266">
        <v>0</v>
      </c>
      <c r="F19" s="236"/>
    </row>
    <row r="20" spans="2:6">
      <c r="B20" s="209" t="s">
        <v>15</v>
      </c>
      <c r="C20" s="233" t="s">
        <v>103</v>
      </c>
      <c r="D20" s="235"/>
      <c r="E20" s="267">
        <v>0</v>
      </c>
      <c r="F20" s="235"/>
    </row>
    <row r="21" spans="2:6">
      <c r="B21" s="210" t="s">
        <v>104</v>
      </c>
      <c r="C21" s="234" t="s">
        <v>106</v>
      </c>
      <c r="D21" s="236"/>
      <c r="E21" s="266">
        <v>0</v>
      </c>
      <c r="F21" s="236"/>
    </row>
    <row r="22" spans="2:6">
      <c r="B22" s="210" t="s">
        <v>107</v>
      </c>
      <c r="C22" s="234" t="s">
        <v>108</v>
      </c>
      <c r="D22" s="236"/>
      <c r="E22" s="266" t="s">
        <v>75</v>
      </c>
      <c r="F22" s="236"/>
    </row>
    <row r="23" spans="2:6">
      <c r="B23" s="210" t="s">
        <v>109</v>
      </c>
      <c r="C23" s="234" t="s">
        <v>110</v>
      </c>
      <c r="D23" s="236"/>
      <c r="E23" s="266" t="s">
        <v>75</v>
      </c>
      <c r="F23" s="236"/>
    </row>
    <row r="24" spans="2:6">
      <c r="B24" s="210" t="s">
        <v>111</v>
      </c>
      <c r="C24" s="234" t="s">
        <v>112</v>
      </c>
      <c r="D24" s="236"/>
      <c r="E24" s="266" t="s">
        <v>75</v>
      </c>
      <c r="F24" s="236"/>
    </row>
    <row r="25" spans="2:6">
      <c r="B25" s="209" t="s">
        <v>16</v>
      </c>
      <c r="C25" s="233" t="s">
        <v>113</v>
      </c>
      <c r="D25" s="235"/>
      <c r="E25" s="267" t="s">
        <v>75</v>
      </c>
      <c r="F25" s="235"/>
    </row>
    <row r="26" spans="2:6">
      <c r="B26" s="210" t="s">
        <v>114</v>
      </c>
      <c r="C26" s="234" t="s">
        <v>115</v>
      </c>
      <c r="D26" s="236"/>
      <c r="E26" s="266" t="s">
        <v>75</v>
      </c>
      <c r="F26" s="236"/>
    </row>
    <row r="27" spans="2:6">
      <c r="B27" s="210" t="s">
        <v>116</v>
      </c>
      <c r="C27" s="234" t="s">
        <v>117</v>
      </c>
      <c r="D27" s="236"/>
      <c r="E27" s="266" t="s">
        <v>75</v>
      </c>
      <c r="F27" s="236"/>
    </row>
    <row r="28" spans="2:6">
      <c r="B28" s="210" t="s">
        <v>118</v>
      </c>
      <c r="C28" s="234" t="s">
        <v>119</v>
      </c>
      <c r="D28" s="236"/>
      <c r="E28" s="266" t="s">
        <v>75</v>
      </c>
      <c r="F28" s="236"/>
    </row>
    <row r="29" spans="2:6">
      <c r="B29" s="209" t="s">
        <v>17</v>
      </c>
      <c r="C29" s="233" t="s">
        <v>120</v>
      </c>
      <c r="D29" s="235"/>
      <c r="E29" s="267">
        <v>50</v>
      </c>
      <c r="F29" s="235"/>
    </row>
    <row r="30" spans="2:6">
      <c r="B30" s="210" t="s">
        <v>121</v>
      </c>
      <c r="C30" s="234" t="s">
        <v>122</v>
      </c>
      <c r="D30" s="236"/>
      <c r="E30" s="266">
        <v>0</v>
      </c>
      <c r="F30" s="236"/>
    </row>
    <row r="31" spans="2:6">
      <c r="B31" s="210" t="s">
        <v>123</v>
      </c>
      <c r="C31" s="234" t="s">
        <v>124</v>
      </c>
      <c r="D31" s="236"/>
      <c r="E31" s="266">
        <v>100</v>
      </c>
      <c r="F31" s="236"/>
    </row>
    <row r="32" spans="2:6">
      <c r="B32" s="210" t="s">
        <v>125</v>
      </c>
      <c r="C32" s="234" t="s">
        <v>126</v>
      </c>
      <c r="D32" s="236"/>
      <c r="E32" s="266">
        <v>100</v>
      </c>
      <c r="F32" s="236"/>
    </row>
    <row r="33" spans="2:6">
      <c r="B33" s="210" t="s">
        <v>127</v>
      </c>
      <c r="C33" s="234" t="s">
        <v>128</v>
      </c>
      <c r="D33" s="236"/>
      <c r="E33" s="266">
        <v>0</v>
      </c>
      <c r="F33" s="236"/>
    </row>
    <row r="34" spans="2:6">
      <c r="B34" s="209" t="s">
        <v>18</v>
      </c>
      <c r="C34" s="233" t="s">
        <v>129</v>
      </c>
      <c r="D34" s="235"/>
      <c r="E34" s="267" t="s">
        <v>75</v>
      </c>
      <c r="F34" s="235"/>
    </row>
    <row r="35" spans="2:6">
      <c r="B35" s="210" t="s">
        <v>130</v>
      </c>
      <c r="C35" s="234" t="s">
        <v>131</v>
      </c>
      <c r="D35" s="236"/>
      <c r="E35" s="266" t="s">
        <v>75</v>
      </c>
      <c r="F35" s="236"/>
    </row>
    <row r="36" spans="2:6">
      <c r="B36" s="210" t="s">
        <v>132</v>
      </c>
      <c r="C36" s="234" t="s">
        <v>133</v>
      </c>
      <c r="D36" s="236"/>
      <c r="E36" s="266" t="s">
        <v>75</v>
      </c>
      <c r="F36" s="236"/>
    </row>
    <row r="37" spans="2:6">
      <c r="B37" s="210" t="s">
        <v>134</v>
      </c>
      <c r="C37" s="234" t="s">
        <v>135</v>
      </c>
      <c r="D37" s="236"/>
      <c r="E37" s="266" t="s">
        <v>75</v>
      </c>
      <c r="F37" s="236"/>
    </row>
    <row r="38" spans="2:6">
      <c r="B38" s="209" t="s">
        <v>19</v>
      </c>
      <c r="C38" s="233" t="s">
        <v>136</v>
      </c>
      <c r="D38" s="235"/>
      <c r="E38" s="267">
        <v>10</v>
      </c>
      <c r="F38" s="235"/>
    </row>
    <row r="39" spans="2:6">
      <c r="B39" s="210" t="s">
        <v>137</v>
      </c>
      <c r="C39" s="234" t="s">
        <v>138</v>
      </c>
      <c r="D39" s="236"/>
      <c r="E39" s="266">
        <v>20</v>
      </c>
      <c r="F39" s="236"/>
    </row>
    <row r="40" spans="2:6">
      <c r="B40" s="210" t="s">
        <v>139</v>
      </c>
      <c r="C40" s="234" t="s">
        <v>140</v>
      </c>
      <c r="D40" s="236"/>
      <c r="E40" s="266">
        <v>0</v>
      </c>
      <c r="F40" s="236"/>
    </row>
    <row r="41" spans="2:6">
      <c r="B41" s="209" t="s">
        <v>20</v>
      </c>
      <c r="C41" s="233" t="s">
        <v>141</v>
      </c>
      <c r="D41" s="235"/>
      <c r="E41" s="267">
        <v>10</v>
      </c>
      <c r="F41" s="235"/>
    </row>
    <row r="42" spans="2:6">
      <c r="B42" s="210" t="s">
        <v>142</v>
      </c>
      <c r="C42" s="234" t="s">
        <v>143</v>
      </c>
      <c r="D42" s="236"/>
      <c r="E42" s="266">
        <v>0</v>
      </c>
      <c r="F42" s="236"/>
    </row>
    <row r="43" spans="2:6">
      <c r="B43" s="210" t="s">
        <v>144</v>
      </c>
      <c r="C43" s="234" t="s">
        <v>145</v>
      </c>
      <c r="D43" s="236"/>
      <c r="E43" s="266">
        <v>20</v>
      </c>
      <c r="F43" s="236"/>
    </row>
    <row r="44" spans="2:6">
      <c r="B44" s="209" t="s">
        <v>21</v>
      </c>
      <c r="C44" s="233" t="s">
        <v>146</v>
      </c>
      <c r="D44" s="235"/>
      <c r="E44" s="267">
        <v>0</v>
      </c>
      <c r="F44" s="235"/>
    </row>
    <row r="45" spans="2:6">
      <c r="B45" s="210" t="s">
        <v>147</v>
      </c>
      <c r="C45" s="234" t="s">
        <v>148</v>
      </c>
      <c r="D45" s="236"/>
      <c r="E45" s="266">
        <v>0</v>
      </c>
      <c r="F45" s="236"/>
    </row>
    <row r="46" spans="2:6">
      <c r="B46" s="209" t="s">
        <v>22</v>
      </c>
      <c r="C46" s="233" t="s">
        <v>149</v>
      </c>
      <c r="D46" s="235"/>
      <c r="E46" s="267">
        <v>100</v>
      </c>
      <c r="F46" s="235"/>
    </row>
    <row r="47" spans="2:6">
      <c r="B47" s="210" t="s">
        <v>150</v>
      </c>
      <c r="C47" s="234" t="s">
        <v>151</v>
      </c>
      <c r="D47" s="236"/>
      <c r="E47" s="266" t="s">
        <v>75</v>
      </c>
      <c r="F47" s="236"/>
    </row>
    <row r="48" spans="2:6">
      <c r="B48" s="210" t="s">
        <v>152</v>
      </c>
      <c r="C48" s="234" t="s">
        <v>153</v>
      </c>
      <c r="D48" s="236"/>
      <c r="E48" s="266">
        <v>100</v>
      </c>
      <c r="F48" s="236"/>
    </row>
    <row r="49" spans="2:6">
      <c r="B49" s="210" t="s">
        <v>154</v>
      </c>
      <c r="C49" s="234" t="s">
        <v>155</v>
      </c>
      <c r="D49" s="236"/>
      <c r="E49" s="266" t="s">
        <v>490</v>
      </c>
      <c r="F49" s="236"/>
    </row>
    <row r="50" spans="2:6">
      <c r="B50" s="210" t="s">
        <v>156</v>
      </c>
      <c r="C50" s="234" t="s">
        <v>157</v>
      </c>
      <c r="D50" s="236"/>
      <c r="E50" s="266" t="s">
        <v>490</v>
      </c>
      <c r="F50" s="236"/>
    </row>
    <row r="51" spans="2:6" ht="15.75">
      <c r="B51" s="249">
        <v>1.2</v>
      </c>
      <c r="C51" s="250" t="s">
        <v>158</v>
      </c>
      <c r="D51" s="251"/>
      <c r="E51" s="265">
        <v>62</v>
      </c>
      <c r="F51" s="251"/>
    </row>
    <row r="52" spans="2:6">
      <c r="B52" s="210" t="s">
        <v>159</v>
      </c>
      <c r="C52" s="234" t="s">
        <v>160</v>
      </c>
      <c r="D52" s="236"/>
      <c r="E52" s="266" t="s">
        <v>490</v>
      </c>
      <c r="F52" s="236"/>
    </row>
    <row r="53" spans="2:6">
      <c r="B53" s="209" t="s">
        <v>23</v>
      </c>
      <c r="C53" s="233" t="s">
        <v>161</v>
      </c>
      <c r="D53" s="235"/>
      <c r="E53" s="267">
        <v>67</v>
      </c>
      <c r="F53" s="235"/>
    </row>
    <row r="54" spans="2:6">
      <c r="B54" s="210" t="s">
        <v>162</v>
      </c>
      <c r="C54" s="234" t="s">
        <v>163</v>
      </c>
      <c r="D54" s="236"/>
      <c r="E54" s="266">
        <v>50</v>
      </c>
      <c r="F54" s="236"/>
    </row>
    <row r="55" spans="2:6">
      <c r="B55" s="210" t="s">
        <v>164</v>
      </c>
      <c r="C55" s="234" t="s">
        <v>165</v>
      </c>
      <c r="D55" s="236"/>
      <c r="E55" s="266">
        <v>100</v>
      </c>
      <c r="F55" s="236"/>
    </row>
    <row r="56" spans="2:6">
      <c r="B56" s="210" t="s">
        <v>166</v>
      </c>
      <c r="C56" s="234" t="s">
        <v>167</v>
      </c>
      <c r="D56" s="236"/>
      <c r="E56" s="266">
        <v>50</v>
      </c>
      <c r="F56" s="236"/>
    </row>
    <row r="57" spans="2:6">
      <c r="B57" s="209" t="s">
        <v>24</v>
      </c>
      <c r="C57" s="233" t="s">
        <v>168</v>
      </c>
      <c r="D57" s="235"/>
      <c r="E57" s="267">
        <v>67</v>
      </c>
      <c r="F57" s="235"/>
    </row>
    <row r="58" spans="2:6">
      <c r="B58" s="210" t="s">
        <v>169</v>
      </c>
      <c r="C58" s="234" t="s">
        <v>170</v>
      </c>
      <c r="D58" s="236"/>
      <c r="E58" s="266">
        <v>50</v>
      </c>
      <c r="F58" s="236"/>
    </row>
    <row r="59" spans="2:6">
      <c r="B59" s="210" t="s">
        <v>171</v>
      </c>
      <c r="C59" s="234" t="s">
        <v>172</v>
      </c>
      <c r="D59" s="236"/>
      <c r="E59" s="266">
        <v>100</v>
      </c>
      <c r="F59" s="236"/>
    </row>
    <row r="60" spans="2:6">
      <c r="B60" s="210" t="s">
        <v>173</v>
      </c>
      <c r="C60" s="234" t="s">
        <v>174</v>
      </c>
      <c r="D60" s="236"/>
      <c r="E60" s="266">
        <v>50</v>
      </c>
      <c r="F60" s="236"/>
    </row>
    <row r="61" spans="2:6">
      <c r="B61" s="209" t="s">
        <v>25</v>
      </c>
      <c r="C61" s="233" t="s">
        <v>175</v>
      </c>
      <c r="D61" s="235"/>
      <c r="E61" s="267">
        <v>100</v>
      </c>
      <c r="F61" s="235"/>
    </row>
    <row r="62" spans="2:6">
      <c r="B62" s="210" t="s">
        <v>176</v>
      </c>
      <c r="C62" s="234" t="s">
        <v>177</v>
      </c>
      <c r="D62" s="236"/>
      <c r="E62" s="266">
        <v>100</v>
      </c>
      <c r="F62" s="236"/>
    </row>
    <row r="63" spans="2:6">
      <c r="B63" s="209" t="s">
        <v>26</v>
      </c>
      <c r="C63" s="233" t="s">
        <v>178</v>
      </c>
      <c r="D63" s="235"/>
      <c r="E63" s="267">
        <v>50</v>
      </c>
      <c r="F63" s="235"/>
    </row>
    <row r="64" spans="2:6">
      <c r="B64" s="210" t="s">
        <v>179</v>
      </c>
      <c r="C64" s="234" t="s">
        <v>180</v>
      </c>
      <c r="D64" s="236"/>
      <c r="E64" s="266">
        <v>50</v>
      </c>
      <c r="F64" s="236"/>
    </row>
    <row r="65" spans="2:6">
      <c r="B65" s="210" t="s">
        <v>181</v>
      </c>
      <c r="C65" s="234" t="s">
        <v>182</v>
      </c>
      <c r="D65" s="236"/>
      <c r="E65" s="266">
        <v>100</v>
      </c>
      <c r="F65" s="236"/>
    </row>
    <row r="66" spans="2:6">
      <c r="B66" s="210" t="s">
        <v>183</v>
      </c>
      <c r="C66" s="234" t="s">
        <v>184</v>
      </c>
      <c r="D66" s="236"/>
      <c r="E66" s="266">
        <v>0</v>
      </c>
      <c r="F66" s="236"/>
    </row>
    <row r="67" spans="2:6">
      <c r="B67" s="209" t="s">
        <v>27</v>
      </c>
      <c r="C67" s="233" t="s">
        <v>185</v>
      </c>
      <c r="D67" s="235"/>
      <c r="E67" s="267">
        <v>0</v>
      </c>
      <c r="F67" s="235"/>
    </row>
    <row r="68" spans="2:6">
      <c r="B68" s="210" t="s">
        <v>186</v>
      </c>
      <c r="C68" s="234" t="s">
        <v>187</v>
      </c>
      <c r="D68" s="236"/>
      <c r="E68" s="266">
        <v>0</v>
      </c>
      <c r="F68" s="236"/>
    </row>
    <row r="69" spans="2:6">
      <c r="B69" s="210" t="s">
        <v>188</v>
      </c>
      <c r="C69" s="234" t="s">
        <v>189</v>
      </c>
      <c r="D69" s="236"/>
      <c r="E69" s="266">
        <v>0</v>
      </c>
      <c r="F69" s="236"/>
    </row>
    <row r="70" spans="2:6">
      <c r="B70" s="210" t="s">
        <v>190</v>
      </c>
      <c r="C70" s="234" t="s">
        <v>191</v>
      </c>
      <c r="D70" s="236"/>
      <c r="E70" s="266">
        <v>0</v>
      </c>
      <c r="F70" s="236"/>
    </row>
    <row r="71" spans="2:6">
      <c r="B71" s="210" t="s">
        <v>192</v>
      </c>
      <c r="C71" s="234" t="s">
        <v>521</v>
      </c>
      <c r="D71" s="236"/>
      <c r="E71" s="266">
        <v>0</v>
      </c>
      <c r="F71" s="236"/>
    </row>
    <row r="72" spans="2:6">
      <c r="B72" s="210" t="s">
        <v>193</v>
      </c>
      <c r="C72" s="234" t="s">
        <v>194</v>
      </c>
      <c r="D72" s="236"/>
      <c r="E72" s="266">
        <v>0</v>
      </c>
      <c r="F72" s="236"/>
    </row>
    <row r="73" spans="2:6">
      <c r="B73" s="210" t="s">
        <v>195</v>
      </c>
      <c r="C73" s="234" t="s">
        <v>196</v>
      </c>
      <c r="D73" s="236"/>
      <c r="E73" s="266" t="s">
        <v>490</v>
      </c>
      <c r="F73" s="236"/>
    </row>
    <row r="74" spans="2:6">
      <c r="B74" s="209" t="s">
        <v>28</v>
      </c>
      <c r="C74" s="233" t="s">
        <v>197</v>
      </c>
      <c r="D74" s="235"/>
      <c r="E74" s="267">
        <v>100</v>
      </c>
      <c r="F74" s="235"/>
    </row>
    <row r="75" spans="2:6">
      <c r="B75" s="210" t="s">
        <v>198</v>
      </c>
      <c r="C75" s="234" t="s">
        <v>199</v>
      </c>
      <c r="D75" s="236"/>
      <c r="E75" s="266">
        <v>100</v>
      </c>
      <c r="F75" s="236"/>
    </row>
    <row r="76" spans="2:6">
      <c r="B76" s="210" t="s">
        <v>200</v>
      </c>
      <c r="C76" s="234" t="s">
        <v>201</v>
      </c>
      <c r="D76" s="236"/>
      <c r="E76" s="266">
        <v>100</v>
      </c>
      <c r="F76" s="236"/>
    </row>
    <row r="77" spans="2:6">
      <c r="B77" s="210" t="s">
        <v>202</v>
      </c>
      <c r="C77" s="234" t="s">
        <v>203</v>
      </c>
      <c r="D77" s="236"/>
      <c r="E77" s="266">
        <v>100</v>
      </c>
      <c r="F77" s="236"/>
    </row>
    <row r="78" spans="2:6">
      <c r="B78" s="209" t="s">
        <v>29</v>
      </c>
      <c r="C78" s="233" t="s">
        <v>204</v>
      </c>
      <c r="D78" s="235"/>
      <c r="E78" s="267">
        <v>50</v>
      </c>
      <c r="F78" s="235"/>
    </row>
    <row r="79" spans="2:6">
      <c r="B79" s="210" t="s">
        <v>205</v>
      </c>
      <c r="C79" s="234" t="s">
        <v>206</v>
      </c>
      <c r="D79" s="236"/>
      <c r="E79" s="266">
        <v>50</v>
      </c>
      <c r="F79" s="236"/>
    </row>
    <row r="80" spans="2:6">
      <c r="B80" s="209" t="s">
        <v>30</v>
      </c>
      <c r="C80" s="233" t="s">
        <v>207</v>
      </c>
      <c r="D80" s="235"/>
      <c r="E80" s="267">
        <v>60</v>
      </c>
      <c r="F80" s="235"/>
    </row>
    <row r="81" spans="2:6">
      <c r="B81" s="210" t="s">
        <v>208</v>
      </c>
      <c r="C81" s="234" t="s">
        <v>209</v>
      </c>
      <c r="D81" s="236"/>
      <c r="E81" s="266">
        <v>50</v>
      </c>
      <c r="F81" s="236"/>
    </row>
    <row r="82" spans="2:6">
      <c r="B82" s="210" t="s">
        <v>210</v>
      </c>
      <c r="C82" s="234" t="s">
        <v>211</v>
      </c>
      <c r="D82" s="236"/>
      <c r="E82" s="266">
        <v>70</v>
      </c>
      <c r="F82" s="236"/>
    </row>
    <row r="83" spans="2:6" ht="15.75">
      <c r="B83" s="249">
        <v>1.3</v>
      </c>
      <c r="C83" s="250" t="s">
        <v>212</v>
      </c>
      <c r="D83" s="251"/>
      <c r="E83" s="265">
        <v>83</v>
      </c>
      <c r="F83" s="251"/>
    </row>
    <row r="84" spans="2:6">
      <c r="B84" s="209" t="s">
        <v>33</v>
      </c>
      <c r="C84" s="233" t="s">
        <v>213</v>
      </c>
      <c r="D84" s="235"/>
      <c r="E84" s="267">
        <v>100</v>
      </c>
      <c r="F84" s="235"/>
    </row>
    <row r="85" spans="2:6">
      <c r="B85" s="210" t="s">
        <v>214</v>
      </c>
      <c r="C85" s="234" t="s">
        <v>215</v>
      </c>
      <c r="D85" s="236"/>
      <c r="E85" s="266">
        <v>100</v>
      </c>
      <c r="F85" s="236"/>
    </row>
    <row r="86" spans="2:6">
      <c r="B86" s="210" t="s">
        <v>216</v>
      </c>
      <c r="C86" s="234" t="s">
        <v>217</v>
      </c>
      <c r="D86" s="236"/>
      <c r="E86" s="266">
        <v>100</v>
      </c>
      <c r="F86" s="236"/>
    </row>
    <row r="87" spans="2:6">
      <c r="B87" s="210" t="s">
        <v>218</v>
      </c>
      <c r="C87" s="234" t="s">
        <v>219</v>
      </c>
      <c r="D87" s="236"/>
      <c r="E87" s="266">
        <v>100</v>
      </c>
      <c r="F87" s="236"/>
    </row>
    <row r="88" spans="2:6">
      <c r="B88" s="210" t="s">
        <v>220</v>
      </c>
      <c r="C88" s="234" t="s">
        <v>221</v>
      </c>
      <c r="D88" s="236"/>
      <c r="E88" s="266">
        <v>100</v>
      </c>
      <c r="F88" s="236"/>
    </row>
    <row r="89" spans="2:6">
      <c r="B89" s="209" t="s">
        <v>34</v>
      </c>
      <c r="C89" s="233" t="s">
        <v>222</v>
      </c>
      <c r="D89" s="235"/>
      <c r="E89" s="267">
        <v>100</v>
      </c>
      <c r="F89" s="235"/>
    </row>
    <row r="90" spans="2:6">
      <c r="B90" s="210" t="s">
        <v>223</v>
      </c>
      <c r="C90" s="234" t="s">
        <v>224</v>
      </c>
      <c r="D90" s="236"/>
      <c r="E90" s="266">
        <v>100</v>
      </c>
      <c r="F90" s="236"/>
    </row>
    <row r="91" spans="2:6">
      <c r="B91" s="210" t="s">
        <v>225</v>
      </c>
      <c r="C91" s="234" t="s">
        <v>226</v>
      </c>
      <c r="D91" s="236"/>
      <c r="E91" s="266">
        <v>100</v>
      </c>
      <c r="F91" s="236"/>
    </row>
    <row r="92" spans="2:6">
      <c r="B92" s="209" t="s">
        <v>35</v>
      </c>
      <c r="C92" s="233" t="s">
        <v>227</v>
      </c>
      <c r="D92" s="235"/>
      <c r="E92" s="267">
        <v>100</v>
      </c>
      <c r="F92" s="235"/>
    </row>
    <row r="93" spans="2:6">
      <c r="B93" s="210" t="s">
        <v>228</v>
      </c>
      <c r="C93" s="234" t="s">
        <v>229</v>
      </c>
      <c r="D93" s="236"/>
      <c r="E93" s="266">
        <v>100</v>
      </c>
      <c r="F93" s="236"/>
    </row>
    <row r="94" spans="2:6">
      <c r="B94" s="210" t="s">
        <v>230</v>
      </c>
      <c r="C94" s="234" t="s">
        <v>231</v>
      </c>
      <c r="D94" s="236"/>
      <c r="E94" s="266">
        <v>100</v>
      </c>
      <c r="F94" s="236"/>
    </row>
    <row r="95" spans="2:6">
      <c r="B95" s="209" t="s">
        <v>36</v>
      </c>
      <c r="C95" s="233" t="s">
        <v>232</v>
      </c>
      <c r="D95" s="235"/>
      <c r="E95" s="267">
        <v>100</v>
      </c>
      <c r="F95" s="235"/>
    </row>
    <row r="96" spans="2:6">
      <c r="B96" s="210" t="s">
        <v>233</v>
      </c>
      <c r="C96" s="234" t="s">
        <v>234</v>
      </c>
      <c r="D96" s="236"/>
      <c r="E96" s="266">
        <v>100</v>
      </c>
      <c r="F96" s="236"/>
    </row>
    <row r="97" spans="2:6">
      <c r="B97" s="209" t="s">
        <v>37</v>
      </c>
      <c r="C97" s="233" t="s">
        <v>235</v>
      </c>
      <c r="D97" s="235"/>
      <c r="E97" s="267">
        <v>100</v>
      </c>
      <c r="F97" s="235"/>
    </row>
    <row r="98" spans="2:6">
      <c r="B98" s="210" t="s">
        <v>236</v>
      </c>
      <c r="C98" s="234" t="s">
        <v>237</v>
      </c>
      <c r="D98" s="236"/>
      <c r="E98" s="266">
        <v>100</v>
      </c>
      <c r="F98" s="236"/>
    </row>
    <row r="99" spans="2:6">
      <c r="B99" s="210" t="s">
        <v>238</v>
      </c>
      <c r="C99" s="234" t="s">
        <v>239</v>
      </c>
      <c r="D99" s="236"/>
      <c r="E99" s="266">
        <v>100</v>
      </c>
      <c r="F99" s="236"/>
    </row>
    <row r="100" spans="2:6">
      <c r="B100" s="209" t="s">
        <v>38</v>
      </c>
      <c r="C100" s="233" t="s">
        <v>240</v>
      </c>
      <c r="D100" s="235"/>
      <c r="E100" s="267" t="s">
        <v>75</v>
      </c>
      <c r="F100" s="235"/>
    </row>
    <row r="101" spans="2:6">
      <c r="B101" s="210" t="s">
        <v>241</v>
      </c>
      <c r="C101" s="234" t="s">
        <v>242</v>
      </c>
      <c r="D101" s="236"/>
      <c r="E101" s="266" t="s">
        <v>75</v>
      </c>
      <c r="F101" s="236"/>
    </row>
    <row r="102" spans="2:6">
      <c r="B102" s="209" t="s">
        <v>39</v>
      </c>
      <c r="C102" s="233" t="s">
        <v>243</v>
      </c>
      <c r="D102" s="235"/>
      <c r="E102" s="267">
        <v>0</v>
      </c>
      <c r="F102" s="235"/>
    </row>
    <row r="103" spans="2:6">
      <c r="B103" s="210" t="s">
        <v>244</v>
      </c>
      <c r="C103" s="234" t="s">
        <v>245</v>
      </c>
      <c r="D103" s="236"/>
      <c r="E103" s="266">
        <v>0</v>
      </c>
      <c r="F103" s="236"/>
    </row>
    <row r="104" spans="2:6">
      <c r="B104" s="210" t="s">
        <v>246</v>
      </c>
      <c r="C104" s="234" t="s">
        <v>247</v>
      </c>
      <c r="D104" s="236"/>
      <c r="E104" s="266">
        <v>0</v>
      </c>
      <c r="F104" s="236"/>
    </row>
    <row r="105" spans="2:6" ht="15.75">
      <c r="B105" s="257">
        <v>1.4</v>
      </c>
      <c r="C105" s="262" t="s">
        <v>248</v>
      </c>
      <c r="D105" s="235"/>
      <c r="E105" s="268" t="s">
        <v>75</v>
      </c>
      <c r="F105" s="235"/>
    </row>
    <row r="106" spans="2:6">
      <c r="B106" s="210" t="s">
        <v>249</v>
      </c>
      <c r="C106" s="234" t="s">
        <v>250</v>
      </c>
      <c r="D106" s="236"/>
      <c r="E106" s="266" t="s">
        <v>490</v>
      </c>
      <c r="F106" s="236"/>
    </row>
    <row r="107" spans="2:6">
      <c r="B107" s="210" t="s">
        <v>251</v>
      </c>
      <c r="C107" s="234" t="s">
        <v>252</v>
      </c>
      <c r="D107" s="236"/>
      <c r="E107" s="266" t="s">
        <v>490</v>
      </c>
      <c r="F107" s="236"/>
    </row>
    <row r="108" spans="2:6">
      <c r="B108" s="209" t="s">
        <v>41</v>
      </c>
      <c r="C108" s="233" t="s">
        <v>253</v>
      </c>
      <c r="D108" s="235"/>
      <c r="E108" s="267" t="s">
        <v>75</v>
      </c>
      <c r="F108" s="235"/>
    </row>
    <row r="109" spans="2:6">
      <c r="B109" s="210" t="s">
        <v>254</v>
      </c>
      <c r="C109" s="234" t="s">
        <v>255</v>
      </c>
      <c r="D109" s="236"/>
      <c r="E109" s="266" t="s">
        <v>75</v>
      </c>
      <c r="F109" s="236"/>
    </row>
    <row r="110" spans="2:6">
      <c r="B110" s="209" t="s">
        <v>42</v>
      </c>
      <c r="C110" s="233" t="s">
        <v>256</v>
      </c>
      <c r="D110" s="235"/>
      <c r="E110" s="267" t="s">
        <v>75</v>
      </c>
      <c r="F110" s="235"/>
    </row>
    <row r="111" spans="2:6">
      <c r="B111" s="210" t="s">
        <v>257</v>
      </c>
      <c r="C111" s="234" t="s">
        <v>258</v>
      </c>
      <c r="D111" s="236"/>
      <c r="E111" s="266" t="s">
        <v>75</v>
      </c>
      <c r="F111" s="236"/>
    </row>
    <row r="112" spans="2:6">
      <c r="B112" s="210" t="s">
        <v>259</v>
      </c>
      <c r="C112" s="234" t="s">
        <v>260</v>
      </c>
      <c r="D112" s="236"/>
      <c r="E112" s="266" t="s">
        <v>75</v>
      </c>
      <c r="F112" s="236"/>
    </row>
    <row r="113" spans="2:6">
      <c r="B113" s="209" t="s">
        <v>43</v>
      </c>
      <c r="C113" s="233" t="s">
        <v>261</v>
      </c>
      <c r="D113" s="235"/>
      <c r="E113" s="267" t="s">
        <v>75</v>
      </c>
      <c r="F113" s="235"/>
    </row>
    <row r="114" spans="2:6">
      <c r="B114" s="210" t="s">
        <v>262</v>
      </c>
      <c r="C114" s="234" t="s">
        <v>263</v>
      </c>
      <c r="D114" s="236"/>
      <c r="E114" s="266" t="s">
        <v>75</v>
      </c>
      <c r="F114" s="236"/>
    </row>
    <row r="115" spans="2:6">
      <c r="B115" s="210" t="s">
        <v>264</v>
      </c>
      <c r="C115" s="234" t="s">
        <v>265</v>
      </c>
      <c r="D115" s="236"/>
      <c r="E115" s="266" t="s">
        <v>75</v>
      </c>
      <c r="F115" s="236"/>
    </row>
    <row r="116" spans="2:6">
      <c r="B116" s="210" t="s">
        <v>266</v>
      </c>
      <c r="C116" s="234" t="s">
        <v>267</v>
      </c>
      <c r="D116" s="236"/>
      <c r="E116" s="266" t="s">
        <v>75</v>
      </c>
      <c r="F116" s="236"/>
    </row>
    <row r="117" spans="2:6">
      <c r="B117" s="209" t="s">
        <v>44</v>
      </c>
      <c r="C117" s="233" t="s">
        <v>268</v>
      </c>
      <c r="D117" s="235"/>
      <c r="E117" s="267" t="s">
        <v>75</v>
      </c>
      <c r="F117" s="235"/>
    </row>
    <row r="118" spans="2:6">
      <c r="B118" s="210" t="s">
        <v>269</v>
      </c>
      <c r="C118" s="234" t="s">
        <v>270</v>
      </c>
      <c r="D118" s="236"/>
      <c r="E118" s="266" t="s">
        <v>75</v>
      </c>
      <c r="F118" s="236"/>
    </row>
    <row r="119" spans="2:6">
      <c r="B119" s="210" t="s">
        <v>271</v>
      </c>
      <c r="C119" s="234" t="s">
        <v>272</v>
      </c>
      <c r="D119" s="236"/>
      <c r="E119" s="266" t="s">
        <v>75</v>
      </c>
      <c r="F119" s="236"/>
    </row>
    <row r="120" spans="2:6">
      <c r="B120" s="209" t="s">
        <v>45</v>
      </c>
      <c r="C120" s="233" t="s">
        <v>273</v>
      </c>
      <c r="D120" s="235"/>
      <c r="E120" s="267" t="s">
        <v>75</v>
      </c>
      <c r="F120" s="235"/>
    </row>
    <row r="121" spans="2:6">
      <c r="B121" s="210" t="s">
        <v>274</v>
      </c>
      <c r="C121" s="234" t="s">
        <v>275</v>
      </c>
      <c r="D121" s="236"/>
      <c r="E121" s="266" t="s">
        <v>75</v>
      </c>
      <c r="F121" s="236"/>
    </row>
    <row r="122" spans="2:6">
      <c r="B122" s="210" t="s">
        <v>276</v>
      </c>
      <c r="C122" s="234" t="s">
        <v>277</v>
      </c>
      <c r="D122" s="236"/>
      <c r="E122" s="266" t="s">
        <v>75</v>
      </c>
      <c r="F122" s="236"/>
    </row>
    <row r="123" spans="2:6">
      <c r="B123" s="210" t="s">
        <v>278</v>
      </c>
      <c r="C123" s="234" t="s">
        <v>279</v>
      </c>
      <c r="D123" s="236"/>
      <c r="E123" s="266" t="s">
        <v>75</v>
      </c>
      <c r="F123" s="236"/>
    </row>
    <row r="124" spans="2:6">
      <c r="B124" s="210" t="s">
        <v>280</v>
      </c>
      <c r="C124" s="234" t="s">
        <v>281</v>
      </c>
      <c r="D124" s="236"/>
      <c r="E124" s="266" t="s">
        <v>75</v>
      </c>
      <c r="F124" s="236"/>
    </row>
    <row r="125" spans="2:6">
      <c r="B125" s="210" t="s">
        <v>282</v>
      </c>
      <c r="C125" s="234" t="s">
        <v>283</v>
      </c>
      <c r="D125" s="236"/>
      <c r="E125" s="266" t="s">
        <v>75</v>
      </c>
      <c r="F125" s="236"/>
    </row>
    <row r="126" spans="2:6">
      <c r="B126" s="209" t="s">
        <v>46</v>
      </c>
      <c r="C126" s="233" t="s">
        <v>284</v>
      </c>
      <c r="D126" s="235"/>
      <c r="E126" s="267" t="s">
        <v>75</v>
      </c>
      <c r="F126" s="235"/>
    </row>
    <row r="127" spans="2:6">
      <c r="B127" s="210" t="s">
        <v>285</v>
      </c>
      <c r="C127" s="234" t="s">
        <v>286</v>
      </c>
      <c r="D127" s="236"/>
      <c r="E127" s="266" t="s">
        <v>75</v>
      </c>
      <c r="F127" s="236"/>
    </row>
    <row r="128" spans="2:6">
      <c r="B128" s="210" t="s">
        <v>287</v>
      </c>
      <c r="C128" s="234" t="s">
        <v>288</v>
      </c>
      <c r="D128" s="236"/>
      <c r="E128" s="266" t="s">
        <v>75</v>
      </c>
      <c r="F128" s="236"/>
    </row>
    <row r="129" spans="2:6">
      <c r="B129" s="209" t="s">
        <v>47</v>
      </c>
      <c r="C129" s="233" t="s">
        <v>289</v>
      </c>
      <c r="D129" s="235"/>
      <c r="E129" s="267" t="s">
        <v>75</v>
      </c>
      <c r="F129" s="235"/>
    </row>
    <row r="130" spans="2:6">
      <c r="B130" s="210" t="s">
        <v>290</v>
      </c>
      <c r="C130" s="234" t="s">
        <v>291</v>
      </c>
      <c r="D130" s="236"/>
      <c r="E130" s="266" t="s">
        <v>75</v>
      </c>
      <c r="F130" s="236"/>
    </row>
    <row r="131" spans="2:6">
      <c r="B131" s="210" t="s">
        <v>292</v>
      </c>
      <c r="C131" s="234" t="s">
        <v>293</v>
      </c>
      <c r="D131" s="236"/>
      <c r="E131" s="266" t="s">
        <v>75</v>
      </c>
      <c r="F131" s="236"/>
    </row>
    <row r="132" spans="2:6">
      <c r="B132" s="210" t="s">
        <v>294</v>
      </c>
      <c r="C132" s="234" t="s">
        <v>295</v>
      </c>
      <c r="D132" s="236"/>
      <c r="E132" s="266" t="s">
        <v>75</v>
      </c>
      <c r="F132" s="236"/>
    </row>
    <row r="133" spans="2:6">
      <c r="B133" s="210" t="s">
        <v>296</v>
      </c>
      <c r="C133" s="234" t="s">
        <v>297</v>
      </c>
      <c r="D133" s="236"/>
      <c r="E133" s="266" t="s">
        <v>75</v>
      </c>
      <c r="F133" s="236"/>
    </row>
    <row r="134" spans="2:6">
      <c r="B134" s="209" t="s">
        <v>48</v>
      </c>
      <c r="C134" s="233" t="s">
        <v>298</v>
      </c>
      <c r="D134" s="235"/>
      <c r="E134" s="267" t="s">
        <v>75</v>
      </c>
      <c r="F134" s="235"/>
    </row>
    <row r="135" spans="2:6">
      <c r="B135" s="210" t="s">
        <v>299</v>
      </c>
      <c r="C135" s="234" t="s">
        <v>300</v>
      </c>
      <c r="D135" s="236"/>
      <c r="E135" s="266" t="s">
        <v>75</v>
      </c>
      <c r="F135" s="236"/>
    </row>
    <row r="136" spans="2:6">
      <c r="B136" s="210" t="s">
        <v>301</v>
      </c>
      <c r="C136" s="234" t="s">
        <v>302</v>
      </c>
      <c r="D136" s="236"/>
      <c r="E136" s="266" t="s">
        <v>75</v>
      </c>
      <c r="F136" s="236"/>
    </row>
    <row r="137" spans="2:6">
      <c r="B137" s="210" t="s">
        <v>303</v>
      </c>
      <c r="C137" s="234" t="s">
        <v>304</v>
      </c>
      <c r="D137" s="236"/>
      <c r="E137" s="266" t="s">
        <v>75</v>
      </c>
      <c r="F137" s="236"/>
    </row>
    <row r="138" spans="2:6">
      <c r="B138" s="210" t="s">
        <v>305</v>
      </c>
      <c r="C138" s="234" t="s">
        <v>306</v>
      </c>
      <c r="D138" s="236"/>
      <c r="E138" s="266" t="s">
        <v>75</v>
      </c>
      <c r="F138" s="236"/>
    </row>
    <row r="139" spans="2:6">
      <c r="B139" s="209" t="s">
        <v>49</v>
      </c>
      <c r="C139" s="233" t="s">
        <v>307</v>
      </c>
      <c r="D139" s="235"/>
      <c r="E139" s="267" t="s">
        <v>75</v>
      </c>
      <c r="F139" s="235"/>
    </row>
    <row r="140" spans="2:6">
      <c r="B140" s="210" t="s">
        <v>308</v>
      </c>
      <c r="C140" s="234" t="s">
        <v>309</v>
      </c>
      <c r="D140" s="236"/>
      <c r="E140" s="266" t="s">
        <v>75</v>
      </c>
      <c r="F140" s="236"/>
    </row>
    <row r="141" spans="2:6">
      <c r="B141" s="210" t="s">
        <v>310</v>
      </c>
      <c r="C141" s="234" t="s">
        <v>311</v>
      </c>
      <c r="D141" s="236"/>
      <c r="E141" s="266" t="s">
        <v>75</v>
      </c>
      <c r="F141" s="236"/>
    </row>
    <row r="142" spans="2:6">
      <c r="B142" s="210" t="s">
        <v>312</v>
      </c>
      <c r="C142" s="234" t="s">
        <v>313</v>
      </c>
      <c r="D142" s="236"/>
      <c r="E142" s="266" t="s">
        <v>75</v>
      </c>
      <c r="F142" s="236"/>
    </row>
    <row r="143" spans="2:6">
      <c r="B143" s="210" t="s">
        <v>314</v>
      </c>
      <c r="C143" s="234" t="s">
        <v>315</v>
      </c>
      <c r="D143" s="236"/>
      <c r="E143" s="266" t="s">
        <v>75</v>
      </c>
      <c r="F143" s="236"/>
    </row>
    <row r="144" spans="2:6">
      <c r="B144" s="210" t="s">
        <v>316</v>
      </c>
      <c r="C144" s="234" t="s">
        <v>317</v>
      </c>
      <c r="D144" s="236"/>
      <c r="E144" s="266" t="s">
        <v>75</v>
      </c>
      <c r="F144" s="236"/>
    </row>
    <row r="145" spans="2:6">
      <c r="B145" s="209" t="s">
        <v>50</v>
      </c>
      <c r="C145" s="233" t="s">
        <v>318</v>
      </c>
      <c r="D145" s="235"/>
      <c r="E145" s="267" t="s">
        <v>75</v>
      </c>
      <c r="F145" s="235"/>
    </row>
    <row r="146" spans="2:6">
      <c r="B146" s="210" t="s">
        <v>319</v>
      </c>
      <c r="C146" s="234" t="s">
        <v>320</v>
      </c>
      <c r="D146" s="236"/>
      <c r="E146" s="266" t="s">
        <v>75</v>
      </c>
      <c r="F146" s="236"/>
    </row>
    <row r="147" spans="2:6">
      <c r="B147" s="210" t="s">
        <v>321</v>
      </c>
      <c r="C147" s="234" t="s">
        <v>322</v>
      </c>
      <c r="D147" s="236"/>
      <c r="E147" s="266" t="s">
        <v>75</v>
      </c>
      <c r="F147" s="236"/>
    </row>
    <row r="148" spans="2:6" ht="18">
      <c r="B148" s="254">
        <v>2</v>
      </c>
      <c r="C148" s="264" t="s">
        <v>323</v>
      </c>
      <c r="D148" s="269"/>
      <c r="E148" s="261">
        <v>56</v>
      </c>
      <c r="F148" s="269"/>
    </row>
    <row r="149" spans="2:6" ht="15.75">
      <c r="B149" s="249">
        <v>2.1</v>
      </c>
      <c r="C149" s="250" t="s">
        <v>324</v>
      </c>
      <c r="D149" s="251"/>
      <c r="E149" s="265">
        <v>40</v>
      </c>
      <c r="F149" s="251"/>
    </row>
    <row r="150" spans="2:6">
      <c r="B150" s="209" t="s">
        <v>51</v>
      </c>
      <c r="C150" s="233" t="s">
        <v>325</v>
      </c>
      <c r="D150" s="235"/>
      <c r="E150" s="267">
        <v>0</v>
      </c>
      <c r="F150" s="235"/>
    </row>
    <row r="151" spans="2:6">
      <c r="B151" s="210" t="s">
        <v>326</v>
      </c>
      <c r="C151" s="234" t="s">
        <v>327</v>
      </c>
      <c r="D151" s="236"/>
      <c r="E151" s="266">
        <v>0</v>
      </c>
      <c r="F151" s="236"/>
    </row>
    <row r="152" spans="2:6">
      <c r="B152" s="210" t="s">
        <v>328</v>
      </c>
      <c r="C152" s="234" t="s">
        <v>329</v>
      </c>
      <c r="D152" s="236"/>
      <c r="E152" s="266">
        <v>0</v>
      </c>
      <c r="F152" s="236"/>
    </row>
    <row r="153" spans="2:6">
      <c r="B153" s="210" t="s">
        <v>330</v>
      </c>
      <c r="C153" s="234" t="s">
        <v>331</v>
      </c>
      <c r="D153" s="236"/>
      <c r="E153" s="266">
        <v>0</v>
      </c>
      <c r="F153" s="236"/>
    </row>
    <row r="154" spans="2:6">
      <c r="B154" s="210" t="s">
        <v>333</v>
      </c>
      <c r="C154" s="234" t="s">
        <v>334</v>
      </c>
      <c r="D154" s="236"/>
      <c r="E154" s="266">
        <v>0</v>
      </c>
      <c r="F154" s="236"/>
    </row>
    <row r="155" spans="2:6">
      <c r="B155" s="209" t="s">
        <v>52</v>
      </c>
      <c r="C155" s="233" t="s">
        <v>335</v>
      </c>
      <c r="D155" s="235"/>
      <c r="E155" s="267">
        <v>0</v>
      </c>
      <c r="F155" s="235"/>
    </row>
    <row r="156" spans="2:6">
      <c r="B156" s="210" t="s">
        <v>336</v>
      </c>
      <c r="C156" s="234" t="s">
        <v>337</v>
      </c>
      <c r="D156" s="236"/>
      <c r="E156" s="266">
        <v>0</v>
      </c>
      <c r="F156" s="236"/>
    </row>
    <row r="157" spans="2:6">
      <c r="B157" s="210" t="s">
        <v>338</v>
      </c>
      <c r="C157" s="234" t="s">
        <v>339</v>
      </c>
      <c r="D157" s="236"/>
      <c r="E157" s="266" t="s">
        <v>75</v>
      </c>
      <c r="F157" s="236"/>
    </row>
    <row r="158" spans="2:6">
      <c r="B158" s="209" t="s">
        <v>53</v>
      </c>
      <c r="C158" s="233" t="s">
        <v>340</v>
      </c>
      <c r="D158" s="235"/>
      <c r="E158" s="267">
        <v>0</v>
      </c>
      <c r="F158" s="235"/>
    </row>
    <row r="159" spans="2:6">
      <c r="B159" s="210" t="s">
        <v>341</v>
      </c>
      <c r="C159" s="234" t="s">
        <v>342</v>
      </c>
      <c r="D159" s="236"/>
      <c r="E159" s="266">
        <v>0</v>
      </c>
      <c r="F159" s="236"/>
    </row>
    <row r="160" spans="2:6">
      <c r="B160" s="210" t="s">
        <v>343</v>
      </c>
      <c r="C160" s="234" t="s">
        <v>344</v>
      </c>
      <c r="D160" s="236"/>
      <c r="E160" s="266" t="s">
        <v>75</v>
      </c>
      <c r="F160" s="236"/>
    </row>
    <row r="161" spans="2:6">
      <c r="B161" s="209" t="s">
        <v>54</v>
      </c>
      <c r="C161" s="233" t="s">
        <v>345</v>
      </c>
      <c r="D161" s="235"/>
      <c r="E161" s="267">
        <v>100</v>
      </c>
      <c r="F161" s="235"/>
    </row>
    <row r="162" spans="2:6">
      <c r="B162" s="210" t="s">
        <v>346</v>
      </c>
      <c r="C162" s="234" t="s">
        <v>347</v>
      </c>
      <c r="D162" s="236"/>
      <c r="E162" s="266">
        <v>100</v>
      </c>
      <c r="F162" s="236"/>
    </row>
    <row r="163" spans="2:6">
      <c r="B163" s="210" t="s">
        <v>348</v>
      </c>
      <c r="C163" s="234" t="s">
        <v>349</v>
      </c>
      <c r="D163" s="236"/>
      <c r="E163" s="266">
        <v>100</v>
      </c>
      <c r="F163" s="236"/>
    </row>
    <row r="164" spans="2:6">
      <c r="B164" s="210" t="s">
        <v>350</v>
      </c>
      <c r="C164" s="234" t="s">
        <v>351</v>
      </c>
      <c r="D164" s="236"/>
      <c r="E164" s="266">
        <v>100</v>
      </c>
      <c r="F164" s="236"/>
    </row>
    <row r="165" spans="2:6">
      <c r="B165" s="210" t="s">
        <v>352</v>
      </c>
      <c r="C165" s="234" t="s">
        <v>353</v>
      </c>
      <c r="D165" s="236"/>
      <c r="E165" s="266">
        <v>100</v>
      </c>
      <c r="F165" s="236"/>
    </row>
    <row r="166" spans="2:6">
      <c r="B166" s="209" t="s">
        <v>55</v>
      </c>
      <c r="C166" s="233" t="s">
        <v>354</v>
      </c>
      <c r="D166" s="235"/>
      <c r="E166" s="267">
        <v>100</v>
      </c>
      <c r="F166" s="235"/>
    </row>
    <row r="167" spans="2:6">
      <c r="B167" s="210" t="s">
        <v>355</v>
      </c>
      <c r="C167" s="234" t="s">
        <v>356</v>
      </c>
      <c r="D167" s="236"/>
      <c r="E167" s="266">
        <v>100</v>
      </c>
      <c r="F167" s="236"/>
    </row>
    <row r="168" spans="2:6">
      <c r="B168" s="210" t="s">
        <v>357</v>
      </c>
      <c r="C168" s="234" t="s">
        <v>358</v>
      </c>
      <c r="D168" s="236"/>
      <c r="E168" s="266">
        <v>100</v>
      </c>
      <c r="F168" s="236"/>
    </row>
    <row r="169" spans="2:6" ht="15.75">
      <c r="B169" s="249">
        <v>2.2000000000000002</v>
      </c>
      <c r="C169" s="250" t="s">
        <v>359</v>
      </c>
      <c r="D169" s="251"/>
      <c r="E169" s="268" t="s">
        <v>75</v>
      </c>
      <c r="F169" s="251"/>
    </row>
    <row r="170" spans="2:6">
      <c r="B170" s="210" t="s">
        <v>360</v>
      </c>
      <c r="C170" s="234" t="s">
        <v>361</v>
      </c>
      <c r="D170" s="236"/>
      <c r="E170" s="266" t="s">
        <v>490</v>
      </c>
      <c r="F170" s="236"/>
    </row>
    <row r="171" spans="2:6">
      <c r="B171" s="210" t="s">
        <v>362</v>
      </c>
      <c r="C171" s="234" t="s">
        <v>363</v>
      </c>
      <c r="D171" s="236"/>
      <c r="E171" s="266" t="s">
        <v>490</v>
      </c>
      <c r="F171" s="236"/>
    </row>
    <row r="172" spans="2:6">
      <c r="B172" s="210" t="s">
        <v>364</v>
      </c>
      <c r="C172" s="234" t="s">
        <v>365</v>
      </c>
      <c r="D172" s="236"/>
      <c r="E172" s="266" t="s">
        <v>490</v>
      </c>
      <c r="F172" s="236"/>
    </row>
    <row r="173" spans="2:6">
      <c r="B173" s="209" t="s">
        <v>56</v>
      </c>
      <c r="C173" s="233" t="s">
        <v>366</v>
      </c>
      <c r="D173" s="235"/>
      <c r="E173" s="267" t="s">
        <v>75</v>
      </c>
      <c r="F173" s="235"/>
    </row>
    <row r="174" spans="2:6">
      <c r="B174" s="210" t="s">
        <v>367</v>
      </c>
      <c r="C174" s="234" t="s">
        <v>368</v>
      </c>
      <c r="D174" s="236"/>
      <c r="E174" s="266" t="s">
        <v>75</v>
      </c>
      <c r="F174" s="236"/>
    </row>
    <row r="175" spans="2:6">
      <c r="B175" s="209" t="s">
        <v>57</v>
      </c>
      <c r="C175" s="233" t="s">
        <v>369</v>
      </c>
      <c r="D175" s="235"/>
      <c r="E175" s="267" t="s">
        <v>75</v>
      </c>
      <c r="F175" s="235"/>
    </row>
    <row r="176" spans="2:6">
      <c r="B176" s="210" t="s">
        <v>370</v>
      </c>
      <c r="C176" s="234" t="s">
        <v>371</v>
      </c>
      <c r="D176" s="236"/>
      <c r="E176" s="266" t="s">
        <v>75</v>
      </c>
      <c r="F176" s="236"/>
    </row>
    <row r="177" spans="2:6">
      <c r="B177" s="210" t="s">
        <v>372</v>
      </c>
      <c r="C177" s="234" t="s">
        <v>373</v>
      </c>
      <c r="D177" s="236"/>
      <c r="E177" s="266" t="s">
        <v>75</v>
      </c>
      <c r="F177" s="236"/>
    </row>
    <row r="178" spans="2:6">
      <c r="B178" s="209" t="s">
        <v>58</v>
      </c>
      <c r="C178" s="233" t="s">
        <v>374</v>
      </c>
      <c r="D178" s="235"/>
      <c r="E178" s="267" t="s">
        <v>75</v>
      </c>
      <c r="F178" s="235"/>
    </row>
    <row r="179" spans="2:6">
      <c r="B179" s="210" t="s">
        <v>375</v>
      </c>
      <c r="C179" s="234" t="s">
        <v>376</v>
      </c>
      <c r="D179" s="236"/>
      <c r="E179" s="266" t="s">
        <v>75</v>
      </c>
      <c r="F179" s="236"/>
    </row>
    <row r="180" spans="2:6">
      <c r="B180" s="210" t="s">
        <v>377</v>
      </c>
      <c r="C180" s="234" t="s">
        <v>378</v>
      </c>
      <c r="D180" s="236"/>
      <c r="E180" s="266" t="s">
        <v>75</v>
      </c>
      <c r="F180" s="236"/>
    </row>
    <row r="181" spans="2:6">
      <c r="B181" s="210" t="s">
        <v>379</v>
      </c>
      <c r="C181" s="234" t="s">
        <v>380</v>
      </c>
      <c r="D181" s="236"/>
      <c r="E181" s="266" t="s">
        <v>75</v>
      </c>
      <c r="F181" s="236"/>
    </row>
    <row r="182" spans="2:6">
      <c r="B182" s="209" t="s">
        <v>59</v>
      </c>
      <c r="C182" s="233" t="s">
        <v>381</v>
      </c>
      <c r="D182" s="235"/>
      <c r="E182" s="267" t="s">
        <v>75</v>
      </c>
      <c r="F182" s="235"/>
    </row>
    <row r="183" spans="2:6">
      <c r="B183" s="210" t="s">
        <v>382</v>
      </c>
      <c r="C183" s="234" t="s">
        <v>383</v>
      </c>
      <c r="D183" s="236"/>
      <c r="E183" s="266" t="s">
        <v>75</v>
      </c>
      <c r="F183" s="236"/>
    </row>
    <row r="184" spans="2:6">
      <c r="B184" s="209" t="s">
        <v>60</v>
      </c>
      <c r="C184" s="233" t="s">
        <v>384</v>
      </c>
      <c r="D184" s="235"/>
      <c r="E184" s="267" t="s">
        <v>75</v>
      </c>
      <c r="F184" s="235"/>
    </row>
    <row r="185" spans="2:6">
      <c r="B185" s="210" t="s">
        <v>385</v>
      </c>
      <c r="C185" s="234" t="s">
        <v>386</v>
      </c>
      <c r="D185" s="236"/>
      <c r="E185" s="266" t="s">
        <v>75</v>
      </c>
      <c r="F185" s="236"/>
    </row>
    <row r="186" spans="2:6" ht="15.75">
      <c r="B186" s="249">
        <v>2.2999999999999998</v>
      </c>
      <c r="C186" s="250" t="s">
        <v>387</v>
      </c>
      <c r="D186" s="251"/>
      <c r="E186" s="268">
        <v>73</v>
      </c>
      <c r="F186" s="251"/>
    </row>
    <row r="187" spans="2:6">
      <c r="B187" s="210" t="s">
        <v>388</v>
      </c>
      <c r="C187" s="234" t="s">
        <v>389</v>
      </c>
      <c r="D187" s="236"/>
      <c r="E187" s="266" t="s">
        <v>490</v>
      </c>
      <c r="F187" s="236"/>
    </row>
    <row r="188" spans="2:6">
      <c r="B188" s="209" t="s">
        <v>61</v>
      </c>
      <c r="C188" s="233" t="s">
        <v>390</v>
      </c>
      <c r="D188" s="235"/>
      <c r="E188" s="267">
        <v>67</v>
      </c>
      <c r="F188" s="235"/>
    </row>
    <row r="189" spans="2:6">
      <c r="B189" s="210" t="s">
        <v>391</v>
      </c>
      <c r="C189" s="234" t="s">
        <v>392</v>
      </c>
      <c r="D189" s="236"/>
      <c r="E189" s="266">
        <v>100</v>
      </c>
      <c r="F189" s="236"/>
    </row>
    <row r="190" spans="2:6">
      <c r="B190" s="210" t="s">
        <v>393</v>
      </c>
      <c r="C190" s="234" t="s">
        <v>394</v>
      </c>
      <c r="D190" s="236"/>
      <c r="E190" s="266">
        <v>0</v>
      </c>
      <c r="F190" s="236"/>
    </row>
    <row r="191" spans="2:6">
      <c r="B191" s="210" t="s">
        <v>395</v>
      </c>
      <c r="C191" s="234" t="s">
        <v>396</v>
      </c>
      <c r="D191" s="236"/>
      <c r="E191" s="266">
        <v>100</v>
      </c>
      <c r="F191" s="236"/>
    </row>
    <row r="192" spans="2:6">
      <c r="B192" s="209" t="s">
        <v>62</v>
      </c>
      <c r="C192" s="233" t="s">
        <v>397</v>
      </c>
      <c r="D192" s="235"/>
      <c r="E192" s="267">
        <v>50</v>
      </c>
      <c r="F192" s="235"/>
    </row>
    <row r="193" spans="2:6">
      <c r="B193" s="210" t="s">
        <v>398</v>
      </c>
      <c r="C193" s="234" t="s">
        <v>399</v>
      </c>
      <c r="D193" s="236"/>
      <c r="E193" s="266" t="s">
        <v>75</v>
      </c>
      <c r="F193" s="236"/>
    </row>
    <row r="194" spans="2:6">
      <c r="B194" s="210" t="s">
        <v>400</v>
      </c>
      <c r="C194" s="234" t="s">
        <v>401</v>
      </c>
      <c r="D194" s="236"/>
      <c r="E194" s="266" t="s">
        <v>75</v>
      </c>
      <c r="F194" s="236"/>
    </row>
    <row r="195" spans="2:6">
      <c r="B195" s="210" t="s">
        <v>402</v>
      </c>
      <c r="C195" s="234" t="s">
        <v>403</v>
      </c>
      <c r="D195" s="236"/>
      <c r="E195" s="266">
        <v>0</v>
      </c>
      <c r="F195" s="236"/>
    </row>
    <row r="196" spans="2:6">
      <c r="B196" s="210" t="s">
        <v>404</v>
      </c>
      <c r="C196" s="234" t="s">
        <v>405</v>
      </c>
      <c r="D196" s="236"/>
      <c r="E196" s="266">
        <v>100</v>
      </c>
      <c r="F196" s="236"/>
    </row>
    <row r="197" spans="2:6">
      <c r="B197" s="209" t="s">
        <v>63</v>
      </c>
      <c r="C197" s="233" t="s">
        <v>406</v>
      </c>
      <c r="D197" s="235"/>
      <c r="E197" s="267">
        <v>100</v>
      </c>
      <c r="F197" s="235"/>
    </row>
    <row r="198" spans="2:6">
      <c r="B198" s="210" t="s">
        <v>407</v>
      </c>
      <c r="C198" s="234" t="s">
        <v>408</v>
      </c>
      <c r="D198" s="236"/>
      <c r="E198" s="266">
        <v>100</v>
      </c>
      <c r="F198" s="236"/>
    </row>
    <row r="199" spans="2:6">
      <c r="B199" s="210" t="s">
        <v>409</v>
      </c>
      <c r="C199" s="234" t="s">
        <v>410</v>
      </c>
      <c r="D199" s="236"/>
      <c r="E199" s="266">
        <v>100</v>
      </c>
      <c r="F199" s="236"/>
    </row>
    <row r="200" spans="2:6">
      <c r="B200" s="209" t="s">
        <v>64</v>
      </c>
      <c r="C200" s="233" t="s">
        <v>411</v>
      </c>
      <c r="D200" s="235"/>
      <c r="E200" s="267">
        <v>50</v>
      </c>
      <c r="F200" s="235"/>
    </row>
    <row r="201" spans="2:6">
      <c r="B201" s="210" t="s">
        <v>412</v>
      </c>
      <c r="C201" s="234" t="s">
        <v>413</v>
      </c>
      <c r="D201" s="236"/>
      <c r="E201" s="266" t="s">
        <v>75</v>
      </c>
      <c r="F201" s="236"/>
    </row>
    <row r="202" spans="2:6">
      <c r="B202" s="210" t="s">
        <v>414</v>
      </c>
      <c r="C202" s="234" t="s">
        <v>415</v>
      </c>
      <c r="D202" s="236"/>
      <c r="E202" s="266" t="s">
        <v>75</v>
      </c>
      <c r="F202" s="236"/>
    </row>
    <row r="203" spans="2:6">
      <c r="B203" s="210" t="s">
        <v>416</v>
      </c>
      <c r="C203" s="234" t="s">
        <v>417</v>
      </c>
      <c r="D203" s="236"/>
      <c r="E203" s="266" t="s">
        <v>75</v>
      </c>
      <c r="F203" s="236"/>
    </row>
    <row r="204" spans="2:6">
      <c r="B204" s="210" t="s">
        <v>418</v>
      </c>
      <c r="C204" s="234" t="s">
        <v>419</v>
      </c>
      <c r="D204" s="236"/>
      <c r="E204" s="266">
        <v>0</v>
      </c>
      <c r="F204" s="236"/>
    </row>
    <row r="205" spans="2:6">
      <c r="B205" s="210" t="s">
        <v>420</v>
      </c>
      <c r="C205" s="234" t="s">
        <v>421</v>
      </c>
      <c r="D205" s="236"/>
      <c r="E205" s="266">
        <v>100</v>
      </c>
      <c r="F205" s="236"/>
    </row>
    <row r="206" spans="2:6">
      <c r="B206" s="209" t="s">
        <v>65</v>
      </c>
      <c r="C206" s="233" t="s">
        <v>422</v>
      </c>
      <c r="D206" s="235"/>
      <c r="E206" s="267">
        <v>100</v>
      </c>
      <c r="F206" s="235"/>
    </row>
    <row r="207" spans="2:6">
      <c r="B207" s="210" t="s">
        <v>423</v>
      </c>
      <c r="C207" s="234" t="s">
        <v>424</v>
      </c>
      <c r="D207" s="236"/>
      <c r="E207" s="266">
        <v>100</v>
      </c>
      <c r="F207" s="236"/>
    </row>
    <row r="208" spans="2:6">
      <c r="B208" s="210" t="s">
        <v>425</v>
      </c>
      <c r="C208" s="234" t="s">
        <v>426</v>
      </c>
      <c r="D208" s="236"/>
      <c r="E208" s="266">
        <v>100</v>
      </c>
      <c r="F208" s="236"/>
    </row>
    <row r="209" spans="2:6">
      <c r="B209" s="210" t="s">
        <v>427</v>
      </c>
      <c r="C209" s="234" t="s">
        <v>428</v>
      </c>
      <c r="D209" s="236"/>
      <c r="E209" s="266">
        <v>100</v>
      </c>
      <c r="F209" s="236"/>
    </row>
    <row r="210" spans="2:6">
      <c r="B210" s="210" t="s">
        <v>429</v>
      </c>
      <c r="C210" s="234" t="s">
        <v>430</v>
      </c>
      <c r="D210" s="236"/>
      <c r="E210" s="266">
        <v>100</v>
      </c>
      <c r="F210" s="236"/>
    </row>
    <row r="211" spans="2:6">
      <c r="B211" s="209" t="s">
        <v>66</v>
      </c>
      <c r="C211" s="233" t="s">
        <v>431</v>
      </c>
      <c r="D211" s="235"/>
      <c r="E211" s="267" t="s">
        <v>75</v>
      </c>
      <c r="F211" s="235"/>
    </row>
    <row r="212" spans="2:6">
      <c r="B212" s="210" t="s">
        <v>432</v>
      </c>
      <c r="C212" s="234" t="s">
        <v>433</v>
      </c>
      <c r="D212" s="236"/>
      <c r="E212" s="266" t="s">
        <v>75</v>
      </c>
      <c r="F212" s="236"/>
    </row>
    <row r="213" spans="2:6">
      <c r="B213" s="210" t="s">
        <v>434</v>
      </c>
      <c r="C213" s="234" t="s">
        <v>435</v>
      </c>
      <c r="D213" s="236"/>
      <c r="E213" s="266" t="s">
        <v>75</v>
      </c>
      <c r="F213" s="236"/>
    </row>
    <row r="214" spans="2:6">
      <c r="B214" s="210" t="s">
        <v>436</v>
      </c>
      <c r="C214" s="234" t="s">
        <v>437</v>
      </c>
      <c r="D214" s="236"/>
      <c r="E214" s="266" t="s">
        <v>75</v>
      </c>
      <c r="F214" s="236"/>
    </row>
    <row r="215" spans="2:6" ht="18">
      <c r="B215" s="255">
        <v>3</v>
      </c>
      <c r="C215" s="256" t="s">
        <v>568</v>
      </c>
      <c r="D215" s="259"/>
      <c r="E215" s="261">
        <v>57</v>
      </c>
      <c r="F215" s="259"/>
    </row>
    <row r="216" spans="2:6" ht="15.75">
      <c r="B216" s="257">
        <v>3.1</v>
      </c>
      <c r="C216" s="258" t="s">
        <v>438</v>
      </c>
      <c r="D216" s="260"/>
      <c r="E216" s="268">
        <v>80</v>
      </c>
      <c r="F216" s="260"/>
    </row>
    <row r="217" spans="2:6" ht="15.75">
      <c r="B217" s="257">
        <v>3.2</v>
      </c>
      <c r="C217" s="258" t="s">
        <v>439</v>
      </c>
      <c r="D217" s="260"/>
      <c r="E217" s="268">
        <v>57</v>
      </c>
      <c r="F217" s="260"/>
    </row>
    <row r="218" spans="2:6" ht="15.75">
      <c r="B218" s="257">
        <v>3.3</v>
      </c>
      <c r="C218" s="258" t="s">
        <v>440</v>
      </c>
      <c r="D218" s="260"/>
      <c r="E218" s="268">
        <v>46</v>
      </c>
      <c r="F218" s="260"/>
    </row>
    <row r="219" spans="2:6" ht="15.75">
      <c r="B219" s="257">
        <v>3.4</v>
      </c>
      <c r="C219" s="258" t="s">
        <v>441</v>
      </c>
      <c r="D219" s="260"/>
      <c r="E219" s="268">
        <v>62</v>
      </c>
      <c r="F219" s="260"/>
    </row>
    <row r="220" spans="2:6" ht="15.75">
      <c r="B220" s="257">
        <v>3.5</v>
      </c>
      <c r="C220" s="258" t="s">
        <v>442</v>
      </c>
      <c r="D220" s="260"/>
      <c r="E220" s="268">
        <v>77</v>
      </c>
      <c r="F220" s="260"/>
    </row>
    <row r="221" spans="2:6" ht="15.75">
      <c r="B221" s="257">
        <v>3.6</v>
      </c>
      <c r="C221" s="258" t="s">
        <v>443</v>
      </c>
      <c r="D221" s="260"/>
      <c r="E221" s="268">
        <v>62</v>
      </c>
      <c r="F221" s="260"/>
    </row>
    <row r="222" spans="2:6" ht="15.75">
      <c r="B222" s="257">
        <v>3.7</v>
      </c>
      <c r="C222" s="258" t="s">
        <v>444</v>
      </c>
      <c r="D222" s="260"/>
      <c r="E222" s="268">
        <v>12</v>
      </c>
      <c r="F222" s="260"/>
    </row>
  </sheetData>
  <conditionalFormatting sqref="E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E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E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E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E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E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E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E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E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E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E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E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E216:E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E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E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E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E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E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E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E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E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E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E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E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E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E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E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E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E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E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E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E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E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E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E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E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E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E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E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E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E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E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E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E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E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E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E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E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E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E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E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E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E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E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E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E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E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E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E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E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E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E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E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276" t="s">
        <v>1121</v>
      </c>
      <c r="C1" s="276"/>
      <c r="D1" s="276"/>
      <c r="E1" s="276"/>
      <c r="F1" s="276"/>
      <c r="G1" s="276"/>
      <c r="H1" s="276"/>
      <c r="I1" s="276"/>
      <c r="J1" s="276"/>
      <c r="K1" s="276"/>
      <c r="L1" s="276"/>
      <c r="M1" s="276"/>
      <c r="N1" s="276"/>
      <c r="O1" s="276"/>
      <c r="P1" s="276"/>
      <c r="Q1" s="276"/>
      <c r="R1" s="276"/>
      <c r="S1" s="276"/>
      <c r="T1" s="276"/>
      <c r="U1" s="276"/>
      <c r="V1" s="276"/>
      <c r="W1" s="276"/>
      <c r="X1" s="104"/>
      <c r="Y1" s="9"/>
    </row>
    <row r="2" spans="1:28" ht="13.5" customHeight="1">
      <c r="A2" s="8"/>
      <c r="B2" s="9"/>
      <c r="C2" s="10"/>
      <c r="D2" s="11"/>
      <c r="E2" s="9"/>
      <c r="F2" s="10"/>
      <c r="G2" s="9"/>
      <c r="H2" s="9"/>
      <c r="I2" s="10"/>
      <c r="J2" s="11"/>
      <c r="K2" s="9"/>
      <c r="L2" s="10"/>
      <c r="M2" s="11"/>
      <c r="N2" s="9"/>
      <c r="O2" s="10"/>
      <c r="P2" s="11"/>
      <c r="Q2" s="9"/>
      <c r="R2" s="10"/>
      <c r="S2" s="11"/>
      <c r="T2" s="9"/>
      <c r="U2" s="10"/>
      <c r="V2" s="11"/>
      <c r="W2" s="9"/>
      <c r="X2" s="105"/>
      <c r="Y2" s="9"/>
    </row>
    <row r="3" spans="1:28" ht="46.15" customHeight="1">
      <c r="A3" s="8"/>
      <c r="B3" s="277" t="s">
        <v>591</v>
      </c>
      <c r="C3" s="278"/>
      <c r="D3" s="278"/>
      <c r="E3" s="278"/>
      <c r="F3" s="278"/>
      <c r="G3" s="278"/>
      <c r="H3" s="278"/>
      <c r="I3" s="278"/>
      <c r="J3" s="278"/>
      <c r="K3" s="278"/>
      <c r="L3" s="278"/>
      <c r="M3" s="278"/>
      <c r="N3" s="278"/>
      <c r="O3" s="278"/>
      <c r="P3" s="278"/>
      <c r="Q3" s="278"/>
      <c r="R3" s="278"/>
      <c r="S3" s="278"/>
      <c r="T3" s="278"/>
      <c r="U3" s="278"/>
      <c r="V3" s="278"/>
      <c r="W3" s="278"/>
      <c r="X3" s="278"/>
      <c r="Y3" s="65"/>
      <c r="Z3" s="64"/>
    </row>
    <row r="4" spans="1:28" ht="32.25" customHeight="1">
      <c r="A4" s="8"/>
      <c r="B4" s="283" t="s">
        <v>1122</v>
      </c>
      <c r="C4" s="283"/>
      <c r="D4" s="283"/>
      <c r="E4" s="283"/>
      <c r="F4" s="283"/>
      <c r="G4" s="283"/>
      <c r="H4" s="283"/>
      <c r="I4" s="283"/>
      <c r="J4" s="283"/>
      <c r="K4" s="283"/>
      <c r="L4" s="283"/>
      <c r="M4" s="283"/>
      <c r="N4" s="283"/>
      <c r="O4" s="283"/>
      <c r="P4" s="283"/>
      <c r="Q4" s="283"/>
      <c r="R4" s="283"/>
      <c r="S4" s="283"/>
      <c r="T4" s="283"/>
      <c r="U4" s="283"/>
      <c r="V4" s="283"/>
      <c r="W4" s="283"/>
      <c r="X4" s="283"/>
      <c r="Y4" s="65"/>
      <c r="Z4" s="64"/>
    </row>
    <row r="5" spans="1:28" ht="16.5" customHeight="1">
      <c r="A5" s="8"/>
      <c r="B5" s="12"/>
      <c r="C5" s="13"/>
      <c r="D5" s="12"/>
      <c r="E5" s="12"/>
      <c r="F5" s="13"/>
      <c r="G5" s="12"/>
      <c r="H5" s="12"/>
      <c r="I5" s="103"/>
      <c r="J5" s="12"/>
      <c r="K5" s="12"/>
      <c r="L5" s="13"/>
      <c r="M5" s="12"/>
      <c r="N5" s="12"/>
      <c r="O5" s="13"/>
      <c r="P5" s="12"/>
      <c r="Q5" s="12"/>
      <c r="R5" s="13"/>
      <c r="S5" s="12"/>
      <c r="T5" s="12"/>
      <c r="U5" s="13"/>
      <c r="V5" s="12"/>
      <c r="W5" s="14"/>
      <c r="X5" s="13"/>
      <c r="Y5" s="9"/>
    </row>
    <row r="6" spans="1:28" s="18" customFormat="1" ht="20.25" customHeight="1">
      <c r="A6" s="15">
        <v>1</v>
      </c>
      <c r="B6" s="279" t="s">
        <v>70</v>
      </c>
      <c r="C6" s="279"/>
      <c r="D6" s="279"/>
      <c r="E6" s="279"/>
      <c r="F6" s="279"/>
      <c r="G6" s="279"/>
      <c r="H6" s="279"/>
      <c r="I6" s="279"/>
      <c r="J6" s="279"/>
      <c r="K6" s="279"/>
      <c r="L6" s="279"/>
      <c r="M6" s="16">
        <v>2</v>
      </c>
      <c r="N6" s="280" t="s">
        <v>323</v>
      </c>
      <c r="O6" s="280"/>
      <c r="P6" s="280"/>
      <c r="Q6" s="280"/>
      <c r="R6" s="280"/>
      <c r="S6" s="280"/>
      <c r="T6" s="280"/>
      <c r="U6" s="280"/>
      <c r="V6" s="16">
        <v>3</v>
      </c>
      <c r="W6" s="281" t="s">
        <v>568</v>
      </c>
      <c r="X6" s="281"/>
      <c r="Y6" s="17"/>
    </row>
    <row r="7" spans="1:28" s="22" customFormat="1" ht="18.75" customHeight="1">
      <c r="A7" s="19">
        <v>1</v>
      </c>
      <c r="B7" s="274">
        <v>55</v>
      </c>
      <c r="C7" s="274"/>
      <c r="D7" s="274"/>
      <c r="E7" s="274"/>
      <c r="F7" s="274"/>
      <c r="G7" s="274"/>
      <c r="H7" s="274"/>
      <c r="I7" s="274"/>
      <c r="J7" s="274"/>
      <c r="K7" s="274"/>
      <c r="L7" s="274"/>
      <c r="M7" s="12">
        <v>2</v>
      </c>
      <c r="N7" s="275">
        <v>56</v>
      </c>
      <c r="O7" s="275"/>
      <c r="P7" s="275"/>
      <c r="Q7" s="275"/>
      <c r="R7" s="275"/>
      <c r="S7" s="275"/>
      <c r="T7" s="275"/>
      <c r="U7" s="275"/>
      <c r="V7" s="20">
        <v>3</v>
      </c>
      <c r="W7" s="275">
        <v>57</v>
      </c>
      <c r="X7" s="275"/>
      <c r="Y7" s="21"/>
    </row>
    <row r="8" spans="1:28" ht="4.5" customHeight="1">
      <c r="A8" s="8"/>
      <c r="B8" s="89"/>
      <c r="C8" s="90"/>
      <c r="D8" s="89"/>
      <c r="E8" s="89"/>
      <c r="F8" s="90"/>
      <c r="G8" s="89"/>
      <c r="H8" s="89"/>
      <c r="I8" s="90"/>
      <c r="J8" s="89"/>
      <c r="K8" s="92"/>
      <c r="L8" s="92"/>
      <c r="M8" s="23"/>
      <c r="N8" s="89"/>
      <c r="O8" s="90"/>
      <c r="P8" s="89"/>
      <c r="Q8" s="89"/>
      <c r="R8" s="90"/>
      <c r="S8" s="89"/>
      <c r="T8" s="89"/>
      <c r="U8" s="90"/>
      <c r="V8" s="23"/>
      <c r="W8" s="91"/>
      <c r="X8" s="90"/>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7" t="s">
        <v>71</v>
      </c>
      <c r="C10" s="93">
        <v>21</v>
      </c>
      <c r="D10" s="139">
        <v>1.2</v>
      </c>
      <c r="E10" s="107" t="s">
        <v>158</v>
      </c>
      <c r="F10" s="93">
        <v>62</v>
      </c>
      <c r="G10" s="139">
        <v>1.3</v>
      </c>
      <c r="H10" s="107" t="s">
        <v>212</v>
      </c>
      <c r="I10" s="93">
        <v>83</v>
      </c>
      <c r="J10" s="139">
        <v>1.4</v>
      </c>
      <c r="K10" s="108" t="s">
        <v>248</v>
      </c>
      <c r="L10" s="93" t="s">
        <v>75</v>
      </c>
      <c r="M10" s="96">
        <v>2.1</v>
      </c>
      <c r="N10" s="108" t="s">
        <v>324</v>
      </c>
      <c r="O10" s="93">
        <v>40</v>
      </c>
      <c r="P10" s="27">
        <v>2.2000000000000002</v>
      </c>
      <c r="Q10" s="108" t="s">
        <v>359</v>
      </c>
      <c r="R10" s="93" t="s">
        <v>75</v>
      </c>
      <c r="S10" s="27">
        <v>2.2999999999999998</v>
      </c>
      <c r="T10" s="108" t="s">
        <v>387</v>
      </c>
      <c r="U10" s="93">
        <v>73</v>
      </c>
      <c r="V10" s="100">
        <v>3.1</v>
      </c>
      <c r="W10" s="110" t="s">
        <v>438</v>
      </c>
      <c r="X10" s="112">
        <v>80</v>
      </c>
      <c r="Y10" s="28"/>
      <c r="AA10" s="101" t="s">
        <v>0</v>
      </c>
      <c r="AB10" s="2"/>
    </row>
    <row r="11" spans="1:28" s="33" customFormat="1" ht="45" customHeight="1">
      <c r="A11" s="30" t="s">
        <v>13</v>
      </c>
      <c r="B11" s="106" t="s">
        <v>83</v>
      </c>
      <c r="C11" s="93">
        <v>0</v>
      </c>
      <c r="D11" s="31" t="s">
        <v>23</v>
      </c>
      <c r="E11" s="106" t="s">
        <v>161</v>
      </c>
      <c r="F11" s="93">
        <v>67</v>
      </c>
      <c r="G11" s="31" t="s">
        <v>33</v>
      </c>
      <c r="H11" s="106" t="s">
        <v>213</v>
      </c>
      <c r="I11" s="93">
        <v>100</v>
      </c>
      <c r="J11" s="31" t="s">
        <v>41</v>
      </c>
      <c r="K11" s="106" t="s">
        <v>253</v>
      </c>
      <c r="L11" s="93" t="s">
        <v>75</v>
      </c>
      <c r="M11" s="97" t="s">
        <v>51</v>
      </c>
      <c r="N11" s="106" t="s">
        <v>325</v>
      </c>
      <c r="O11" s="93">
        <v>0</v>
      </c>
      <c r="P11" s="31" t="s">
        <v>56</v>
      </c>
      <c r="Q11" s="106" t="s">
        <v>366</v>
      </c>
      <c r="R11" s="93" t="s">
        <v>75</v>
      </c>
      <c r="S11" s="31" t="s">
        <v>61</v>
      </c>
      <c r="T11" s="106" t="s">
        <v>390</v>
      </c>
      <c r="U11" s="93">
        <v>67</v>
      </c>
      <c r="V11" s="100">
        <v>3.2</v>
      </c>
      <c r="W11" s="111" t="s">
        <v>439</v>
      </c>
      <c r="X11" s="114">
        <v>57</v>
      </c>
      <c r="Y11" s="32"/>
      <c r="AA11" s="166" t="s">
        <v>1</v>
      </c>
      <c r="AB11" s="171" t="s">
        <v>2</v>
      </c>
    </row>
    <row r="12" spans="1:28" ht="40.5" customHeight="1">
      <c r="A12" s="8" t="s">
        <v>84</v>
      </c>
      <c r="B12" s="94" t="s">
        <v>86</v>
      </c>
      <c r="C12" s="95">
        <v>0</v>
      </c>
      <c r="D12" s="36" t="s">
        <v>162</v>
      </c>
      <c r="E12" s="94" t="s">
        <v>163</v>
      </c>
      <c r="F12" s="95">
        <v>50</v>
      </c>
      <c r="G12" s="36" t="s">
        <v>214</v>
      </c>
      <c r="H12" s="94" t="s">
        <v>215</v>
      </c>
      <c r="I12" s="95">
        <v>100</v>
      </c>
      <c r="J12" s="36" t="s">
        <v>254</v>
      </c>
      <c r="K12" s="94" t="s">
        <v>255</v>
      </c>
      <c r="L12" s="95" t="s">
        <v>75</v>
      </c>
      <c r="M12" s="98" t="s">
        <v>326</v>
      </c>
      <c r="N12" s="94" t="s">
        <v>327</v>
      </c>
      <c r="O12" s="95">
        <v>0</v>
      </c>
      <c r="P12" s="36" t="s">
        <v>367</v>
      </c>
      <c r="Q12" s="94" t="s">
        <v>368</v>
      </c>
      <c r="R12" s="95" t="s">
        <v>75</v>
      </c>
      <c r="S12" s="36" t="s">
        <v>391</v>
      </c>
      <c r="T12" s="94" t="s">
        <v>392</v>
      </c>
      <c r="U12" s="95">
        <v>100</v>
      </c>
      <c r="V12" s="100">
        <v>3.3</v>
      </c>
      <c r="W12" s="111" t="s">
        <v>440</v>
      </c>
      <c r="X12" s="114">
        <v>46</v>
      </c>
      <c r="Y12" s="9"/>
      <c r="AA12" s="167" t="s">
        <v>4</v>
      </c>
      <c r="AB12" s="172" t="s">
        <v>5</v>
      </c>
    </row>
    <row r="13" spans="1:28" ht="40.5" customHeight="1">
      <c r="A13" s="8" t="s">
        <v>87</v>
      </c>
      <c r="B13" s="94" t="s">
        <v>88</v>
      </c>
      <c r="C13" s="95">
        <v>0</v>
      </c>
      <c r="D13" s="36" t="s">
        <v>164</v>
      </c>
      <c r="E13" s="94" t="s">
        <v>165</v>
      </c>
      <c r="F13" s="95">
        <v>100</v>
      </c>
      <c r="G13" s="36" t="s">
        <v>216</v>
      </c>
      <c r="H13" s="94" t="s">
        <v>217</v>
      </c>
      <c r="I13" s="95">
        <v>100</v>
      </c>
      <c r="J13" s="36"/>
      <c r="K13" s="37" t="s">
        <v>592</v>
      </c>
      <c r="L13" s="141"/>
      <c r="M13" s="98" t="s">
        <v>328</v>
      </c>
      <c r="N13" s="94" t="s">
        <v>329</v>
      </c>
      <c r="O13" s="95">
        <v>0</v>
      </c>
      <c r="P13" s="36"/>
      <c r="Q13" s="37" t="s">
        <v>592</v>
      </c>
      <c r="S13" s="36" t="s">
        <v>393</v>
      </c>
      <c r="T13" s="94" t="s">
        <v>394</v>
      </c>
      <c r="U13" s="95">
        <v>0</v>
      </c>
      <c r="V13" s="100">
        <v>3.4</v>
      </c>
      <c r="W13" s="111" t="s">
        <v>441</v>
      </c>
      <c r="X13" s="114">
        <v>62</v>
      </c>
      <c r="Y13" s="9"/>
      <c r="AA13" s="168" t="s">
        <v>7</v>
      </c>
      <c r="AB13" s="172" t="s">
        <v>8</v>
      </c>
    </row>
    <row r="14" spans="1:28" ht="40.5" customHeight="1">
      <c r="A14" s="8" t="s">
        <v>90</v>
      </c>
      <c r="B14" s="94" t="s">
        <v>91</v>
      </c>
      <c r="C14" s="95">
        <v>0</v>
      </c>
      <c r="D14" s="36" t="s">
        <v>166</v>
      </c>
      <c r="E14" s="94" t="s">
        <v>167</v>
      </c>
      <c r="F14" s="95">
        <v>50</v>
      </c>
      <c r="G14" s="36" t="s">
        <v>218</v>
      </c>
      <c r="H14" s="94" t="s">
        <v>219</v>
      </c>
      <c r="I14" s="95">
        <v>100</v>
      </c>
      <c r="J14" s="36"/>
      <c r="K14" s="37" t="s">
        <v>592</v>
      </c>
      <c r="L14" s="142"/>
      <c r="M14" s="140" t="s">
        <v>330</v>
      </c>
      <c r="N14" s="94" t="s">
        <v>331</v>
      </c>
      <c r="O14" s="95">
        <v>0</v>
      </c>
      <c r="P14" s="36"/>
      <c r="Q14" s="37" t="s">
        <v>592</v>
      </c>
      <c r="S14" s="36" t="s">
        <v>395</v>
      </c>
      <c r="T14" s="94" t="s">
        <v>396</v>
      </c>
      <c r="U14" s="95">
        <v>100</v>
      </c>
      <c r="V14" s="100">
        <v>3.5</v>
      </c>
      <c r="W14" s="111" t="s">
        <v>442</v>
      </c>
      <c r="X14" s="115">
        <v>77</v>
      </c>
      <c r="Y14" s="9"/>
      <c r="AA14" s="169" t="s">
        <v>9</v>
      </c>
      <c r="AB14" s="172" t="s">
        <v>10</v>
      </c>
    </row>
    <row r="15" spans="1:28" ht="40.5" customHeight="1">
      <c r="A15" s="150"/>
      <c r="D15" s="36"/>
      <c r="E15" s="40" t="s">
        <v>592</v>
      </c>
      <c r="G15" s="36" t="s">
        <v>220</v>
      </c>
      <c r="H15" s="94" t="s">
        <v>221</v>
      </c>
      <c r="I15" s="95">
        <v>100</v>
      </c>
      <c r="J15" s="36"/>
      <c r="K15" s="37" t="s">
        <v>592</v>
      </c>
      <c r="L15" s="142"/>
      <c r="M15" s="98" t="s">
        <v>333</v>
      </c>
      <c r="N15" s="94" t="s">
        <v>334</v>
      </c>
      <c r="O15" s="95">
        <v>0</v>
      </c>
      <c r="P15" s="36"/>
      <c r="Q15" s="37" t="s">
        <v>592</v>
      </c>
      <c r="S15" s="36" t="s">
        <v>593</v>
      </c>
      <c r="U15" s="144"/>
      <c r="V15" s="100">
        <v>3.6</v>
      </c>
      <c r="W15" s="109" t="s">
        <v>443</v>
      </c>
      <c r="X15" s="116">
        <v>62</v>
      </c>
      <c r="Y15" s="9"/>
      <c r="AA15" s="170" t="s">
        <v>11</v>
      </c>
      <c r="AB15" s="172" t="s">
        <v>12</v>
      </c>
    </row>
    <row r="16" spans="1:28" ht="40.5" customHeight="1">
      <c r="A16" s="150"/>
      <c r="D16" s="36"/>
      <c r="E16" s="40"/>
      <c r="G16" s="36"/>
      <c r="H16" s="40"/>
      <c r="I16" s="41"/>
      <c r="J16" s="36"/>
      <c r="K16" s="37"/>
      <c r="L16" s="143"/>
      <c r="M16" s="128"/>
      <c r="N16" s="40"/>
      <c r="O16" s="41"/>
      <c r="P16" s="36"/>
      <c r="Q16" s="37"/>
      <c r="S16" s="36"/>
      <c r="U16" s="145"/>
      <c r="V16" s="100">
        <v>3.7</v>
      </c>
      <c r="W16" s="117" t="s">
        <v>444</v>
      </c>
      <c r="X16" s="113">
        <v>12</v>
      </c>
      <c r="Y16" s="9"/>
      <c r="AB16" s="42"/>
    </row>
    <row r="17" spans="1:26" s="29" customFormat="1" ht="39" customHeight="1">
      <c r="A17" s="26" t="s">
        <v>14</v>
      </c>
      <c r="B17" s="106" t="s">
        <v>93</v>
      </c>
      <c r="C17" s="93">
        <v>0</v>
      </c>
      <c r="D17" s="43" t="s">
        <v>24</v>
      </c>
      <c r="E17" s="106" t="s">
        <v>168</v>
      </c>
      <c r="F17" s="93">
        <v>67</v>
      </c>
      <c r="G17" s="43" t="s">
        <v>34</v>
      </c>
      <c r="H17" s="106" t="s">
        <v>222</v>
      </c>
      <c r="I17" s="93">
        <v>100</v>
      </c>
      <c r="J17" s="43" t="s">
        <v>42</v>
      </c>
      <c r="K17" s="106" t="s">
        <v>256</v>
      </c>
      <c r="L17" s="93" t="s">
        <v>75</v>
      </c>
      <c r="M17" s="99" t="s">
        <v>52</v>
      </c>
      <c r="N17" s="106" t="s">
        <v>335</v>
      </c>
      <c r="O17" s="93">
        <v>0</v>
      </c>
      <c r="P17" s="43" t="s">
        <v>57</v>
      </c>
      <c r="Q17" s="106" t="s">
        <v>369</v>
      </c>
      <c r="R17" s="93" t="s">
        <v>75</v>
      </c>
      <c r="S17" s="43" t="s">
        <v>62</v>
      </c>
      <c r="T17" s="106" t="s">
        <v>397</v>
      </c>
      <c r="U17" s="93">
        <v>50</v>
      </c>
      <c r="V17" s="146">
        <v>3.7</v>
      </c>
      <c r="W17" s="64"/>
      <c r="X17" s="144"/>
      <c r="Y17" s="28"/>
    </row>
    <row r="18" spans="1:26" ht="40.5" customHeight="1">
      <c r="A18" s="8" t="s">
        <v>94</v>
      </c>
      <c r="B18" s="94" t="s">
        <v>95</v>
      </c>
      <c r="C18" s="95">
        <v>0</v>
      </c>
      <c r="D18" s="36" t="s">
        <v>169</v>
      </c>
      <c r="E18" s="94" t="s">
        <v>170</v>
      </c>
      <c r="F18" s="95">
        <v>50</v>
      </c>
      <c r="G18" s="36" t="s">
        <v>223</v>
      </c>
      <c r="H18" s="94" t="s">
        <v>224</v>
      </c>
      <c r="I18" s="95">
        <v>100</v>
      </c>
      <c r="J18" s="36" t="s">
        <v>257</v>
      </c>
      <c r="K18" s="94" t="s">
        <v>258</v>
      </c>
      <c r="L18" s="95" t="s">
        <v>75</v>
      </c>
      <c r="M18" s="98" t="s">
        <v>336</v>
      </c>
      <c r="N18" s="94" t="s">
        <v>337</v>
      </c>
      <c r="O18" s="95">
        <v>0</v>
      </c>
      <c r="P18" s="36" t="s">
        <v>370</v>
      </c>
      <c r="Q18" s="94" t="s">
        <v>371</v>
      </c>
      <c r="R18" s="95" t="s">
        <v>75</v>
      </c>
      <c r="S18" s="36" t="s">
        <v>398</v>
      </c>
      <c r="T18" s="94" t="s">
        <v>399</v>
      </c>
      <c r="U18" s="95" t="s">
        <v>75</v>
      </c>
      <c r="V18" s="146" t="s">
        <v>594</v>
      </c>
      <c r="W18" s="163"/>
      <c r="X18" s="132"/>
      <c r="Y18" s="9"/>
      <c r="Z18" s="29"/>
    </row>
    <row r="19" spans="1:26" ht="40.5" customHeight="1">
      <c r="A19" s="8" t="s">
        <v>96</v>
      </c>
      <c r="B19" s="94" t="s">
        <v>97</v>
      </c>
      <c r="C19" s="95">
        <v>0</v>
      </c>
      <c r="D19" s="36" t="s">
        <v>171</v>
      </c>
      <c r="E19" s="94" t="s">
        <v>172</v>
      </c>
      <c r="F19" s="95">
        <v>100</v>
      </c>
      <c r="G19" s="36" t="s">
        <v>225</v>
      </c>
      <c r="H19" s="94" t="s">
        <v>226</v>
      </c>
      <c r="I19" s="95">
        <v>100</v>
      </c>
      <c r="J19" s="36" t="s">
        <v>259</v>
      </c>
      <c r="K19" s="94" t="s">
        <v>260</v>
      </c>
      <c r="L19" s="95" t="s">
        <v>75</v>
      </c>
      <c r="M19" s="98" t="s">
        <v>338</v>
      </c>
      <c r="N19" s="94" t="s">
        <v>339</v>
      </c>
      <c r="O19" s="95" t="s">
        <v>75</v>
      </c>
      <c r="P19" s="36" t="s">
        <v>372</v>
      </c>
      <c r="Q19" s="94" t="s">
        <v>373</v>
      </c>
      <c r="R19" s="95" t="s">
        <v>75</v>
      </c>
      <c r="S19" s="36" t="s">
        <v>400</v>
      </c>
      <c r="T19" s="94" t="s">
        <v>401</v>
      </c>
      <c r="U19" s="95" t="s">
        <v>75</v>
      </c>
      <c r="V19" s="146" t="s">
        <v>595</v>
      </c>
      <c r="W19" s="44"/>
      <c r="X19" s="132"/>
      <c r="Y19" s="9"/>
      <c r="Z19" s="29"/>
    </row>
    <row r="20" spans="1:26" ht="40.5" customHeight="1">
      <c r="A20" s="8" t="s">
        <v>98</v>
      </c>
      <c r="B20" s="94" t="s">
        <v>99</v>
      </c>
      <c r="C20" s="95">
        <v>0</v>
      </c>
      <c r="D20" s="36" t="s">
        <v>173</v>
      </c>
      <c r="E20" s="94" t="s">
        <v>174</v>
      </c>
      <c r="F20" s="95">
        <v>50</v>
      </c>
      <c r="G20" s="36"/>
      <c r="H20" s="37" t="s">
        <v>592</v>
      </c>
      <c r="J20" s="36"/>
      <c r="K20" s="37" t="s">
        <v>592</v>
      </c>
      <c r="L20" s="141"/>
      <c r="M20" s="140"/>
      <c r="N20" s="45" t="s">
        <v>592</v>
      </c>
      <c r="P20" s="36"/>
      <c r="Q20" s="37" t="s">
        <v>592</v>
      </c>
      <c r="S20" s="36" t="s">
        <v>402</v>
      </c>
      <c r="T20" s="94" t="s">
        <v>403</v>
      </c>
      <c r="U20" s="95">
        <v>0</v>
      </c>
      <c r="V20" s="146" t="s">
        <v>596</v>
      </c>
      <c r="W20" s="44"/>
      <c r="X20" s="132"/>
      <c r="Y20" s="9"/>
      <c r="Z20" s="29"/>
    </row>
    <row r="21" spans="1:26" ht="40.5" customHeight="1">
      <c r="A21" s="8" t="s">
        <v>100</v>
      </c>
      <c r="B21" s="94" t="s">
        <v>101</v>
      </c>
      <c r="C21" s="95">
        <v>0</v>
      </c>
      <c r="D21" s="36"/>
      <c r="E21" s="40" t="s">
        <v>592</v>
      </c>
      <c r="G21" s="36"/>
      <c r="H21" s="37" t="s">
        <v>592</v>
      </c>
      <c r="J21" s="36"/>
      <c r="K21" s="37" t="s">
        <v>592</v>
      </c>
      <c r="L21" s="142"/>
      <c r="M21" s="140"/>
      <c r="N21" s="45" t="s">
        <v>592</v>
      </c>
      <c r="P21" s="36"/>
      <c r="Q21" s="37" t="s">
        <v>592</v>
      </c>
      <c r="S21" s="36" t="s">
        <v>404</v>
      </c>
      <c r="T21" s="94" t="s">
        <v>405</v>
      </c>
      <c r="U21" s="95">
        <v>100</v>
      </c>
      <c r="V21" s="147"/>
      <c r="W21" s="44" t="s">
        <v>592</v>
      </c>
      <c r="X21" s="132" t="s">
        <v>592</v>
      </c>
      <c r="Y21" s="9"/>
    </row>
    <row r="22" spans="1:26" ht="40.5" customHeight="1">
      <c r="A22" s="150"/>
      <c r="B22" s="40"/>
      <c r="C22" s="41"/>
      <c r="D22" s="36"/>
      <c r="E22" s="40"/>
      <c r="G22" s="36"/>
      <c r="H22" s="37"/>
      <c r="J22" s="36"/>
      <c r="K22" s="37"/>
      <c r="L22" s="143"/>
      <c r="M22" s="140"/>
      <c r="N22" s="45"/>
      <c r="P22" s="36"/>
      <c r="Q22" s="37"/>
      <c r="S22" s="36"/>
      <c r="T22" s="40"/>
      <c r="U22" s="148"/>
      <c r="V22" s="136"/>
      <c r="W22" s="44"/>
      <c r="X22" s="132"/>
      <c r="Y22" s="9"/>
    </row>
    <row r="23" spans="1:26" s="29" customFormat="1" ht="39" customHeight="1">
      <c r="A23" s="151" t="s">
        <v>15</v>
      </c>
      <c r="B23" s="149" t="s">
        <v>103</v>
      </c>
      <c r="C23" s="93">
        <v>0</v>
      </c>
      <c r="D23" s="43" t="s">
        <v>25</v>
      </c>
      <c r="E23" s="106" t="s">
        <v>175</v>
      </c>
      <c r="F23" s="93">
        <v>100</v>
      </c>
      <c r="G23" s="43" t="s">
        <v>35</v>
      </c>
      <c r="H23" s="106" t="s">
        <v>227</v>
      </c>
      <c r="I23" s="93">
        <v>100</v>
      </c>
      <c r="J23" s="43" t="s">
        <v>43</v>
      </c>
      <c r="K23" s="106" t="s">
        <v>261</v>
      </c>
      <c r="L23" s="93" t="s">
        <v>75</v>
      </c>
      <c r="M23" s="99" t="s">
        <v>53</v>
      </c>
      <c r="N23" s="106" t="s">
        <v>340</v>
      </c>
      <c r="O23" s="93">
        <v>0</v>
      </c>
      <c r="P23" s="43" t="s">
        <v>58</v>
      </c>
      <c r="Q23" s="106" t="s">
        <v>374</v>
      </c>
      <c r="R23" s="93" t="s">
        <v>75</v>
      </c>
      <c r="S23" s="36" t="s">
        <v>63</v>
      </c>
      <c r="T23" s="106" t="s">
        <v>406</v>
      </c>
      <c r="U23" s="93">
        <v>100</v>
      </c>
      <c r="V23" s="137"/>
      <c r="W23" s="46" t="s">
        <v>592</v>
      </c>
      <c r="X23" s="133" t="s">
        <v>592</v>
      </c>
      <c r="Y23" s="28"/>
    </row>
    <row r="24" spans="1:26" ht="40.5" customHeight="1">
      <c r="A24" s="8" t="s">
        <v>104</v>
      </c>
      <c r="B24" s="94" t="s">
        <v>106</v>
      </c>
      <c r="C24" s="95">
        <v>0</v>
      </c>
      <c r="D24" s="36" t="s">
        <v>176</v>
      </c>
      <c r="E24" s="94" t="s">
        <v>177</v>
      </c>
      <c r="F24" s="95">
        <v>100</v>
      </c>
      <c r="G24" s="36" t="s">
        <v>228</v>
      </c>
      <c r="H24" s="94" t="s">
        <v>229</v>
      </c>
      <c r="I24" s="95">
        <v>100</v>
      </c>
      <c r="J24" s="36" t="s">
        <v>262</v>
      </c>
      <c r="K24" s="94" t="s">
        <v>263</v>
      </c>
      <c r="L24" s="95" t="s">
        <v>75</v>
      </c>
      <c r="M24" s="98" t="s">
        <v>341</v>
      </c>
      <c r="N24" s="94" t="s">
        <v>342</v>
      </c>
      <c r="O24" s="95">
        <v>0</v>
      </c>
      <c r="P24" s="36" t="s">
        <v>375</v>
      </c>
      <c r="Q24" s="94" t="s">
        <v>376</v>
      </c>
      <c r="R24" s="95" t="s">
        <v>75</v>
      </c>
      <c r="S24" s="36" t="s">
        <v>407</v>
      </c>
      <c r="T24" s="94" t="s">
        <v>408</v>
      </c>
      <c r="U24" s="95">
        <v>100</v>
      </c>
      <c r="V24" s="153"/>
      <c r="W24" s="44" t="s">
        <v>592</v>
      </c>
      <c r="X24" s="132" t="s">
        <v>592</v>
      </c>
      <c r="Y24" s="9"/>
    </row>
    <row r="25" spans="1:26" ht="40.5" customHeight="1">
      <c r="A25" s="8" t="s">
        <v>107</v>
      </c>
      <c r="B25" s="94" t="s">
        <v>108</v>
      </c>
      <c r="C25" s="95" t="s">
        <v>75</v>
      </c>
      <c r="D25" s="36"/>
      <c r="E25" s="40" t="s">
        <v>592</v>
      </c>
      <c r="G25" s="36" t="s">
        <v>230</v>
      </c>
      <c r="H25" s="94" t="s">
        <v>231</v>
      </c>
      <c r="I25" s="95">
        <v>100</v>
      </c>
      <c r="J25" s="36" t="s">
        <v>264</v>
      </c>
      <c r="K25" s="94" t="s">
        <v>265</v>
      </c>
      <c r="L25" s="95" t="s">
        <v>75</v>
      </c>
      <c r="M25" s="98" t="s">
        <v>343</v>
      </c>
      <c r="N25" s="94" t="s">
        <v>344</v>
      </c>
      <c r="O25" s="95" t="s">
        <v>75</v>
      </c>
      <c r="P25" s="36" t="s">
        <v>377</v>
      </c>
      <c r="Q25" s="94" t="s">
        <v>378</v>
      </c>
      <c r="R25" s="95" t="s">
        <v>75</v>
      </c>
      <c r="S25" s="36" t="s">
        <v>409</v>
      </c>
      <c r="T25" s="94" t="s">
        <v>410</v>
      </c>
      <c r="U25" s="95">
        <v>100</v>
      </c>
      <c r="V25" s="147"/>
      <c r="W25" s="44" t="s">
        <v>592</v>
      </c>
      <c r="X25" s="132" t="s">
        <v>592</v>
      </c>
      <c r="Y25" s="9"/>
    </row>
    <row r="26" spans="1:26" ht="40.5" customHeight="1">
      <c r="A26" s="8" t="s">
        <v>109</v>
      </c>
      <c r="B26" s="94" t="s">
        <v>110</v>
      </c>
      <c r="C26" s="95" t="s">
        <v>75</v>
      </c>
      <c r="D26" s="36"/>
      <c r="E26" s="47" t="s">
        <v>592</v>
      </c>
      <c r="G26" s="36"/>
      <c r="H26" s="37" t="s">
        <v>592</v>
      </c>
      <c r="J26" s="36" t="s">
        <v>266</v>
      </c>
      <c r="K26" s="94" t="s">
        <v>267</v>
      </c>
      <c r="L26" s="95" t="s">
        <v>75</v>
      </c>
      <c r="M26" s="128"/>
      <c r="N26" s="45" t="s">
        <v>592</v>
      </c>
      <c r="P26" s="36" t="s">
        <v>379</v>
      </c>
      <c r="Q26" s="94" t="s">
        <v>380</v>
      </c>
      <c r="R26" s="95" t="s">
        <v>75</v>
      </c>
      <c r="S26" s="36"/>
      <c r="T26" s="37" t="s">
        <v>592</v>
      </c>
      <c r="U26" s="141"/>
      <c r="V26" s="147"/>
      <c r="W26" s="44" t="s">
        <v>592</v>
      </c>
      <c r="X26" s="132" t="s">
        <v>592</v>
      </c>
      <c r="Y26" s="9"/>
    </row>
    <row r="27" spans="1:26" ht="40.5" customHeight="1">
      <c r="A27" s="8" t="s">
        <v>111</v>
      </c>
      <c r="B27" s="94" t="s">
        <v>112</v>
      </c>
      <c r="C27" s="95" t="s">
        <v>75</v>
      </c>
      <c r="D27" s="36"/>
      <c r="E27" s="47" t="s">
        <v>592</v>
      </c>
      <c r="G27" s="36"/>
      <c r="H27" s="37" t="s">
        <v>592</v>
      </c>
      <c r="J27" s="36"/>
      <c r="K27" s="37" t="s">
        <v>592</v>
      </c>
      <c r="L27" s="141"/>
      <c r="M27" s="128"/>
      <c r="N27" s="45" t="s">
        <v>592</v>
      </c>
      <c r="P27" s="36"/>
      <c r="Q27" s="37" t="s">
        <v>592</v>
      </c>
      <c r="S27" s="36"/>
      <c r="T27" s="37" t="s">
        <v>592</v>
      </c>
      <c r="U27" s="142"/>
      <c r="V27" s="147"/>
      <c r="W27" s="44" t="s">
        <v>592</v>
      </c>
      <c r="X27" s="132" t="s">
        <v>592</v>
      </c>
      <c r="Y27" s="9"/>
    </row>
    <row r="28" spans="1:26" ht="40.5" customHeight="1">
      <c r="A28" s="150"/>
      <c r="B28" s="40"/>
      <c r="C28" s="41"/>
      <c r="D28" s="36"/>
      <c r="E28" s="47"/>
      <c r="G28" s="36"/>
      <c r="H28" s="37"/>
      <c r="J28" s="36"/>
      <c r="K28" s="37"/>
      <c r="L28" s="143"/>
      <c r="M28" s="128"/>
      <c r="N28" s="45"/>
      <c r="P28" s="36"/>
      <c r="Q28" s="37"/>
      <c r="S28" s="36"/>
      <c r="T28" s="37"/>
      <c r="U28" s="143"/>
      <c r="V28" s="147"/>
      <c r="W28" s="44"/>
      <c r="X28" s="132"/>
      <c r="Y28" s="9"/>
    </row>
    <row r="29" spans="1:26" s="29" customFormat="1" ht="39" customHeight="1">
      <c r="A29" s="26" t="s">
        <v>16</v>
      </c>
      <c r="B29" s="106" t="s">
        <v>113</v>
      </c>
      <c r="C29" s="93" t="s">
        <v>75</v>
      </c>
      <c r="D29" s="43" t="s">
        <v>26</v>
      </c>
      <c r="E29" s="106" t="s">
        <v>178</v>
      </c>
      <c r="F29" s="93">
        <v>50</v>
      </c>
      <c r="G29" s="43" t="s">
        <v>36</v>
      </c>
      <c r="H29" s="106" t="s">
        <v>232</v>
      </c>
      <c r="I29" s="93">
        <v>100</v>
      </c>
      <c r="J29" s="43" t="s">
        <v>44</v>
      </c>
      <c r="K29" s="106" t="s">
        <v>268</v>
      </c>
      <c r="L29" s="93" t="s">
        <v>75</v>
      </c>
      <c r="M29" s="129" t="s">
        <v>54</v>
      </c>
      <c r="N29" s="149" t="s">
        <v>345</v>
      </c>
      <c r="O29" s="93">
        <v>100</v>
      </c>
      <c r="P29" s="43" t="s">
        <v>59</v>
      </c>
      <c r="Q29" s="106" t="s">
        <v>381</v>
      </c>
      <c r="R29" s="93" t="s">
        <v>75</v>
      </c>
      <c r="S29" s="36" t="s">
        <v>64</v>
      </c>
      <c r="T29" s="106" t="s">
        <v>411</v>
      </c>
      <c r="U29" s="93">
        <v>50</v>
      </c>
      <c r="V29" s="154"/>
      <c r="W29" s="46" t="s">
        <v>592</v>
      </c>
      <c r="X29" s="133" t="s">
        <v>592</v>
      </c>
      <c r="Y29" s="28"/>
    </row>
    <row r="30" spans="1:26" ht="40.5" customHeight="1">
      <c r="A30" s="8" t="s">
        <v>114</v>
      </c>
      <c r="B30" s="94" t="s">
        <v>115</v>
      </c>
      <c r="C30" s="95" t="s">
        <v>75</v>
      </c>
      <c r="D30" s="36" t="s">
        <v>179</v>
      </c>
      <c r="E30" s="94" t="s">
        <v>180</v>
      </c>
      <c r="F30" s="95">
        <v>50</v>
      </c>
      <c r="G30" s="36" t="s">
        <v>233</v>
      </c>
      <c r="H30" s="94" t="s">
        <v>234</v>
      </c>
      <c r="I30" s="95">
        <v>100</v>
      </c>
      <c r="J30" s="36" t="s">
        <v>269</v>
      </c>
      <c r="K30" s="94" t="s">
        <v>270</v>
      </c>
      <c r="L30" s="95" t="s">
        <v>75</v>
      </c>
      <c r="M30" s="98" t="s">
        <v>346</v>
      </c>
      <c r="N30" s="94" t="s">
        <v>347</v>
      </c>
      <c r="O30" s="95">
        <v>100</v>
      </c>
      <c r="P30" s="36" t="s">
        <v>382</v>
      </c>
      <c r="Q30" s="94" t="s">
        <v>383</v>
      </c>
      <c r="R30" s="95" t="s">
        <v>75</v>
      </c>
      <c r="S30" s="36" t="s">
        <v>412</v>
      </c>
      <c r="T30" s="94" t="s">
        <v>413</v>
      </c>
      <c r="U30" s="95" t="s">
        <v>75</v>
      </c>
      <c r="V30" s="147"/>
      <c r="W30" s="44" t="s">
        <v>592</v>
      </c>
      <c r="X30" s="132" t="s">
        <v>592</v>
      </c>
      <c r="Y30" s="9"/>
    </row>
    <row r="31" spans="1:26" ht="40.5" customHeight="1">
      <c r="A31" s="8" t="s">
        <v>116</v>
      </c>
      <c r="B31" s="94" t="s">
        <v>117</v>
      </c>
      <c r="C31" s="95" t="s">
        <v>75</v>
      </c>
      <c r="D31" s="36" t="s">
        <v>181</v>
      </c>
      <c r="E31" s="94" t="s">
        <v>182</v>
      </c>
      <c r="F31" s="95">
        <v>100</v>
      </c>
      <c r="G31" s="36"/>
      <c r="H31" s="37" t="s">
        <v>592</v>
      </c>
      <c r="J31" s="36" t="s">
        <v>271</v>
      </c>
      <c r="K31" s="94" t="s">
        <v>272</v>
      </c>
      <c r="L31" s="95" t="s">
        <v>75</v>
      </c>
      <c r="M31" s="98" t="s">
        <v>348</v>
      </c>
      <c r="N31" s="94" t="s">
        <v>349</v>
      </c>
      <c r="O31" s="95">
        <v>100</v>
      </c>
      <c r="P31" s="36"/>
      <c r="Q31" s="37" t="s">
        <v>592</v>
      </c>
      <c r="R31" s="39"/>
      <c r="S31" s="36" t="s">
        <v>414</v>
      </c>
      <c r="T31" s="94" t="s">
        <v>415</v>
      </c>
      <c r="U31" s="95" t="s">
        <v>75</v>
      </c>
      <c r="V31" s="147"/>
      <c r="W31" s="44" t="s">
        <v>592</v>
      </c>
      <c r="X31" s="132" t="s">
        <v>592</v>
      </c>
      <c r="Y31" s="9"/>
    </row>
    <row r="32" spans="1:26" ht="40.5" customHeight="1">
      <c r="A32" s="8" t="s">
        <v>118</v>
      </c>
      <c r="B32" s="94" t="s">
        <v>119</v>
      </c>
      <c r="C32" s="95" t="s">
        <v>75</v>
      </c>
      <c r="D32" s="36" t="s">
        <v>183</v>
      </c>
      <c r="E32" s="94" t="s">
        <v>184</v>
      </c>
      <c r="F32" s="95">
        <v>0</v>
      </c>
      <c r="G32" s="36"/>
      <c r="H32" s="37" t="s">
        <v>592</v>
      </c>
      <c r="J32" s="36"/>
      <c r="K32" s="37" t="s">
        <v>592</v>
      </c>
      <c r="L32" s="141"/>
      <c r="M32" s="98" t="s">
        <v>350</v>
      </c>
      <c r="N32" s="94" t="s">
        <v>351</v>
      </c>
      <c r="O32" s="95">
        <v>100</v>
      </c>
      <c r="P32" s="36"/>
      <c r="Q32" s="37" t="s">
        <v>592</v>
      </c>
      <c r="R32" s="39"/>
      <c r="S32" s="36" t="s">
        <v>416</v>
      </c>
      <c r="T32" s="94" t="s">
        <v>417</v>
      </c>
      <c r="U32" s="95" t="s">
        <v>75</v>
      </c>
      <c r="V32" s="147"/>
      <c r="W32" s="44" t="s">
        <v>592</v>
      </c>
      <c r="X32" s="132" t="s">
        <v>592</v>
      </c>
      <c r="Y32" s="9"/>
    </row>
    <row r="33" spans="1:25" ht="40.5" customHeight="1">
      <c r="A33" s="150"/>
      <c r="D33" s="36"/>
      <c r="E33" s="40" t="s">
        <v>592</v>
      </c>
      <c r="G33" s="36"/>
      <c r="H33" s="37" t="s">
        <v>592</v>
      </c>
      <c r="J33" s="36"/>
      <c r="K33" s="37" t="s">
        <v>592</v>
      </c>
      <c r="L33" s="142"/>
      <c r="M33" s="98" t="s">
        <v>352</v>
      </c>
      <c r="N33" s="94" t="s">
        <v>353</v>
      </c>
      <c r="O33" s="95">
        <v>100</v>
      </c>
      <c r="P33" s="36"/>
      <c r="Q33" s="37" t="s">
        <v>592</v>
      </c>
      <c r="S33" s="36" t="s">
        <v>418</v>
      </c>
      <c r="T33" s="102" t="s">
        <v>419</v>
      </c>
      <c r="U33" s="95">
        <v>0</v>
      </c>
      <c r="V33" s="147"/>
      <c r="W33" s="44" t="s">
        <v>592</v>
      </c>
      <c r="X33" s="132" t="s">
        <v>592</v>
      </c>
      <c r="Y33" s="9"/>
    </row>
    <row r="34" spans="1:25" ht="40.5" customHeight="1">
      <c r="A34" s="150"/>
      <c r="D34" s="36"/>
      <c r="E34" s="47" t="s">
        <v>592</v>
      </c>
      <c r="G34" s="36"/>
      <c r="H34" s="37" t="s">
        <v>592</v>
      </c>
      <c r="J34" s="36"/>
      <c r="K34" s="37" t="s">
        <v>592</v>
      </c>
      <c r="L34" s="142"/>
      <c r="M34" s="128"/>
      <c r="N34" s="45" t="s">
        <v>592</v>
      </c>
      <c r="P34" s="36"/>
      <c r="Q34" s="37" t="s">
        <v>592</v>
      </c>
      <c r="S34" s="36" t="s">
        <v>420</v>
      </c>
      <c r="T34" s="102" t="s">
        <v>421</v>
      </c>
      <c r="U34" s="95">
        <v>100</v>
      </c>
      <c r="V34" s="147"/>
      <c r="W34" s="44" t="s">
        <v>592</v>
      </c>
      <c r="X34" s="132" t="s">
        <v>592</v>
      </c>
      <c r="Y34" s="9"/>
    </row>
    <row r="35" spans="1:25" ht="40.5" customHeight="1">
      <c r="A35" s="150"/>
      <c r="D35" s="36"/>
      <c r="E35" s="47"/>
      <c r="G35" s="36"/>
      <c r="H35" s="37"/>
      <c r="J35" s="36"/>
      <c r="K35" s="37"/>
      <c r="L35" s="143"/>
      <c r="M35" s="128"/>
      <c r="N35" s="45"/>
      <c r="P35" s="36"/>
      <c r="Q35" s="37"/>
      <c r="S35" s="36"/>
      <c r="T35" s="40"/>
      <c r="U35" s="152"/>
      <c r="V35" s="147"/>
      <c r="W35" s="44"/>
      <c r="X35" s="132"/>
      <c r="Y35" s="9"/>
    </row>
    <row r="36" spans="1:25" s="29" customFormat="1" ht="39" customHeight="1">
      <c r="A36" s="26" t="s">
        <v>17</v>
      </c>
      <c r="B36" s="106" t="s">
        <v>120</v>
      </c>
      <c r="C36" s="93">
        <v>50</v>
      </c>
      <c r="D36" s="43" t="s">
        <v>27</v>
      </c>
      <c r="E36" s="106" t="s">
        <v>185</v>
      </c>
      <c r="F36" s="93">
        <v>0</v>
      </c>
      <c r="G36" s="43" t="s">
        <v>37</v>
      </c>
      <c r="H36" s="106" t="s">
        <v>235</v>
      </c>
      <c r="I36" s="93">
        <v>100</v>
      </c>
      <c r="J36" s="43" t="s">
        <v>45</v>
      </c>
      <c r="K36" s="106" t="s">
        <v>273</v>
      </c>
      <c r="L36" s="93" t="s">
        <v>75</v>
      </c>
      <c r="M36" s="99" t="s">
        <v>55</v>
      </c>
      <c r="N36" s="106" t="s">
        <v>354</v>
      </c>
      <c r="O36" s="93">
        <v>100</v>
      </c>
      <c r="P36" s="43" t="s">
        <v>60</v>
      </c>
      <c r="Q36" s="106" t="s">
        <v>384</v>
      </c>
      <c r="R36" s="93" t="s">
        <v>75</v>
      </c>
      <c r="S36" s="36" t="s">
        <v>65</v>
      </c>
      <c r="T36" s="106" t="s">
        <v>422</v>
      </c>
      <c r="U36" s="93">
        <v>100</v>
      </c>
      <c r="V36" s="154"/>
      <c r="W36" s="46" t="s">
        <v>592</v>
      </c>
      <c r="X36" s="133" t="s">
        <v>592</v>
      </c>
      <c r="Y36" s="28"/>
    </row>
    <row r="37" spans="1:25" ht="40.5" customHeight="1">
      <c r="A37" s="8" t="s">
        <v>121</v>
      </c>
      <c r="B37" s="94" t="s">
        <v>122</v>
      </c>
      <c r="C37" s="95">
        <v>0</v>
      </c>
      <c r="D37" s="36" t="s">
        <v>186</v>
      </c>
      <c r="E37" s="34" t="s">
        <v>187</v>
      </c>
      <c r="F37" s="35">
        <v>0</v>
      </c>
      <c r="G37" s="36" t="s">
        <v>236</v>
      </c>
      <c r="H37" s="94" t="s">
        <v>237</v>
      </c>
      <c r="I37" s="95">
        <v>100</v>
      </c>
      <c r="J37" s="36" t="s">
        <v>274</v>
      </c>
      <c r="K37" s="94" t="s">
        <v>275</v>
      </c>
      <c r="L37" s="95" t="s">
        <v>75</v>
      </c>
      <c r="M37" s="98" t="s">
        <v>355</v>
      </c>
      <c r="N37" s="94" t="s">
        <v>356</v>
      </c>
      <c r="O37" s="95">
        <v>100</v>
      </c>
      <c r="P37" s="36" t="s">
        <v>385</v>
      </c>
      <c r="Q37" s="94" t="s">
        <v>386</v>
      </c>
      <c r="R37" s="95" t="s">
        <v>75</v>
      </c>
      <c r="S37" s="36" t="s">
        <v>423</v>
      </c>
      <c r="T37" s="94" t="s">
        <v>424</v>
      </c>
      <c r="U37" s="95">
        <v>100</v>
      </c>
      <c r="V37" s="162"/>
      <c r="W37" s="44" t="s">
        <v>592</v>
      </c>
      <c r="X37" s="132" t="s">
        <v>592</v>
      </c>
      <c r="Y37" s="9"/>
    </row>
    <row r="38" spans="1:25" ht="40.5" customHeight="1">
      <c r="A38" s="8" t="s">
        <v>123</v>
      </c>
      <c r="B38" s="94" t="s">
        <v>124</v>
      </c>
      <c r="C38" s="95">
        <v>100</v>
      </c>
      <c r="D38" s="36" t="s">
        <v>188</v>
      </c>
      <c r="E38" s="34" t="s">
        <v>189</v>
      </c>
      <c r="F38" s="35">
        <v>0</v>
      </c>
      <c r="G38" s="36" t="s">
        <v>238</v>
      </c>
      <c r="H38" s="94" t="s">
        <v>239</v>
      </c>
      <c r="I38" s="95">
        <v>100</v>
      </c>
      <c r="J38" s="36" t="s">
        <v>276</v>
      </c>
      <c r="K38" s="94" t="s">
        <v>277</v>
      </c>
      <c r="L38" s="95" t="s">
        <v>75</v>
      </c>
      <c r="M38" s="98" t="s">
        <v>357</v>
      </c>
      <c r="N38" s="94" t="s">
        <v>358</v>
      </c>
      <c r="O38" s="95">
        <v>100</v>
      </c>
      <c r="P38" s="36"/>
      <c r="Q38" s="37" t="s">
        <v>592</v>
      </c>
      <c r="S38" s="36" t="s">
        <v>425</v>
      </c>
      <c r="T38" s="94" t="s">
        <v>426</v>
      </c>
      <c r="U38" s="95">
        <v>100</v>
      </c>
      <c r="V38" s="136"/>
      <c r="W38" s="44" t="s">
        <v>592</v>
      </c>
      <c r="X38" s="132" t="s">
        <v>592</v>
      </c>
      <c r="Y38" s="9"/>
    </row>
    <row r="39" spans="1:25" ht="40.5" customHeight="1">
      <c r="A39" s="8" t="s">
        <v>125</v>
      </c>
      <c r="B39" s="94" t="s">
        <v>126</v>
      </c>
      <c r="C39" s="95">
        <v>100</v>
      </c>
      <c r="D39" s="36" t="s">
        <v>190</v>
      </c>
      <c r="E39" s="34" t="s">
        <v>191</v>
      </c>
      <c r="F39" s="35">
        <v>0</v>
      </c>
      <c r="G39" s="36" t="s">
        <v>597</v>
      </c>
      <c r="I39" s="39"/>
      <c r="J39" s="36" t="s">
        <v>278</v>
      </c>
      <c r="K39" s="94" t="s">
        <v>279</v>
      </c>
      <c r="L39" s="95" t="s">
        <v>75</v>
      </c>
      <c r="M39" s="140"/>
      <c r="N39" s="45" t="s">
        <v>592</v>
      </c>
      <c r="O39" s="48" t="s">
        <v>592</v>
      </c>
      <c r="P39" s="36"/>
      <c r="Q39" s="37" t="s">
        <v>592</v>
      </c>
      <c r="R39" s="49" t="s">
        <v>592</v>
      </c>
      <c r="S39" s="36" t="s">
        <v>427</v>
      </c>
      <c r="T39" s="94" t="s">
        <v>428</v>
      </c>
      <c r="U39" s="95">
        <v>100</v>
      </c>
      <c r="V39" s="136"/>
      <c r="W39" s="44" t="s">
        <v>592</v>
      </c>
      <c r="X39" s="132" t="s">
        <v>592</v>
      </c>
      <c r="Y39" s="9"/>
    </row>
    <row r="40" spans="1:25" ht="40.5" customHeight="1">
      <c r="A40" s="8" t="s">
        <v>127</v>
      </c>
      <c r="B40" s="94" t="s">
        <v>128</v>
      </c>
      <c r="C40" s="95">
        <v>0</v>
      </c>
      <c r="D40" s="36" t="s">
        <v>192</v>
      </c>
      <c r="E40" s="34" t="s">
        <v>521</v>
      </c>
      <c r="F40" s="35">
        <v>0</v>
      </c>
      <c r="G40" s="36"/>
      <c r="H40" s="37" t="s">
        <v>592</v>
      </c>
      <c r="J40" s="36" t="s">
        <v>280</v>
      </c>
      <c r="K40" s="94" t="s">
        <v>281</v>
      </c>
      <c r="L40" s="95" t="s">
        <v>75</v>
      </c>
      <c r="M40" s="140"/>
      <c r="N40" s="45" t="s">
        <v>592</v>
      </c>
      <c r="O40" s="48" t="s">
        <v>592</v>
      </c>
      <c r="P40" s="36"/>
      <c r="Q40" s="37" t="s">
        <v>592</v>
      </c>
      <c r="R40" s="49" t="s">
        <v>592</v>
      </c>
      <c r="S40" s="36" t="s">
        <v>429</v>
      </c>
      <c r="T40" s="94" t="s">
        <v>430</v>
      </c>
      <c r="U40" s="95">
        <v>100</v>
      </c>
      <c r="V40" s="136"/>
      <c r="W40" s="44" t="s">
        <v>592</v>
      </c>
      <c r="X40" s="132" t="s">
        <v>592</v>
      </c>
      <c r="Y40" s="9"/>
    </row>
    <row r="41" spans="1:25" ht="40.5" customHeight="1">
      <c r="A41" s="150"/>
      <c r="D41" s="36" t="s">
        <v>193</v>
      </c>
      <c r="E41" s="34" t="s">
        <v>194</v>
      </c>
      <c r="F41" s="35">
        <v>0</v>
      </c>
      <c r="G41" s="36"/>
      <c r="H41" s="37" t="s">
        <v>592</v>
      </c>
      <c r="J41" s="36" t="s">
        <v>282</v>
      </c>
      <c r="K41" s="94" t="s">
        <v>283</v>
      </c>
      <c r="L41" s="95" t="s">
        <v>75</v>
      </c>
      <c r="M41" s="140"/>
      <c r="N41" s="45" t="s">
        <v>592</v>
      </c>
      <c r="O41" s="48" t="s">
        <v>592</v>
      </c>
      <c r="P41" s="36"/>
      <c r="Q41" s="37" t="s">
        <v>592</v>
      </c>
      <c r="R41" s="48" t="s">
        <v>592</v>
      </c>
      <c r="S41" s="36"/>
      <c r="T41" s="37" t="s">
        <v>592</v>
      </c>
      <c r="U41" s="141"/>
      <c r="V41" s="136"/>
      <c r="W41" s="44" t="s">
        <v>592</v>
      </c>
      <c r="X41" s="132" t="s">
        <v>592</v>
      </c>
      <c r="Y41" s="9"/>
    </row>
    <row r="42" spans="1:25" ht="40.5" customHeight="1">
      <c r="A42" s="150"/>
      <c r="D42" s="36"/>
      <c r="E42" s="40"/>
      <c r="F42" s="41"/>
      <c r="G42" s="36"/>
      <c r="H42" s="37"/>
      <c r="J42" s="36"/>
      <c r="K42" s="40"/>
      <c r="L42" s="148"/>
      <c r="M42" s="140"/>
      <c r="N42" s="45"/>
      <c r="O42" s="48"/>
      <c r="P42" s="36"/>
      <c r="Q42" s="37"/>
      <c r="R42" s="48"/>
      <c r="S42" s="36"/>
      <c r="T42" s="37"/>
      <c r="U42" s="143"/>
      <c r="V42" s="164"/>
      <c r="W42" s="163"/>
      <c r="X42" s="132"/>
      <c r="Y42" s="9"/>
    </row>
    <row r="43" spans="1:25" s="29" customFormat="1" ht="39" customHeight="1">
      <c r="A43" s="26" t="s">
        <v>18</v>
      </c>
      <c r="B43" s="106" t="s">
        <v>129</v>
      </c>
      <c r="C43" s="93" t="s">
        <v>75</v>
      </c>
      <c r="D43" s="43" t="s">
        <v>28</v>
      </c>
      <c r="E43" s="106" t="s">
        <v>197</v>
      </c>
      <c r="F43" s="93">
        <v>100</v>
      </c>
      <c r="G43" s="43" t="s">
        <v>38</v>
      </c>
      <c r="H43" s="106" t="s">
        <v>240</v>
      </c>
      <c r="I43" s="93" t="s">
        <v>75</v>
      </c>
      <c r="J43" s="43" t="s">
        <v>46</v>
      </c>
      <c r="K43" s="106" t="s">
        <v>284</v>
      </c>
      <c r="L43" s="93" t="s">
        <v>75</v>
      </c>
      <c r="M43" s="165"/>
      <c r="N43" s="50" t="s">
        <v>592</v>
      </c>
      <c r="O43" s="51" t="s">
        <v>592</v>
      </c>
      <c r="P43" s="43"/>
      <c r="Q43" s="52" t="s">
        <v>592</v>
      </c>
      <c r="R43" s="53" t="s">
        <v>592</v>
      </c>
      <c r="S43" s="36" t="s">
        <v>66</v>
      </c>
      <c r="T43" s="106" t="s">
        <v>431</v>
      </c>
      <c r="U43" s="93" t="s">
        <v>75</v>
      </c>
      <c r="V43" s="154"/>
      <c r="W43" s="46" t="s">
        <v>592</v>
      </c>
      <c r="X43" s="133" t="s">
        <v>592</v>
      </c>
      <c r="Y43" s="28"/>
    </row>
    <row r="44" spans="1:25" ht="40.5" customHeight="1">
      <c r="A44" s="8" t="s">
        <v>130</v>
      </c>
      <c r="B44" s="94" t="s">
        <v>131</v>
      </c>
      <c r="C44" s="95" t="s">
        <v>75</v>
      </c>
      <c r="D44" s="36" t="s">
        <v>198</v>
      </c>
      <c r="E44" s="94" t="s">
        <v>199</v>
      </c>
      <c r="F44" s="95">
        <v>100</v>
      </c>
      <c r="G44" s="36" t="s">
        <v>241</v>
      </c>
      <c r="H44" s="94" t="s">
        <v>242</v>
      </c>
      <c r="I44" s="95" t="s">
        <v>75</v>
      </c>
      <c r="J44" s="36" t="s">
        <v>285</v>
      </c>
      <c r="K44" s="94" t="s">
        <v>286</v>
      </c>
      <c r="L44" s="95" t="s">
        <v>75</v>
      </c>
      <c r="M44" s="140"/>
      <c r="N44" s="45" t="s">
        <v>592</v>
      </c>
      <c r="O44" s="48" t="s">
        <v>592</v>
      </c>
      <c r="P44" s="36"/>
      <c r="Q44" s="37" t="s">
        <v>592</v>
      </c>
      <c r="R44" s="48" t="s">
        <v>592</v>
      </c>
      <c r="S44" s="36" t="s">
        <v>432</v>
      </c>
      <c r="T44" s="94" t="s">
        <v>433</v>
      </c>
      <c r="U44" s="95" t="s">
        <v>75</v>
      </c>
      <c r="V44" s="147"/>
      <c r="W44" s="44" t="s">
        <v>592</v>
      </c>
      <c r="X44" s="132" t="s">
        <v>592</v>
      </c>
      <c r="Y44" s="9"/>
    </row>
    <row r="45" spans="1:25" ht="40.5" customHeight="1">
      <c r="A45" s="8" t="s">
        <v>132</v>
      </c>
      <c r="B45" s="94" t="s">
        <v>133</v>
      </c>
      <c r="C45" s="95" t="s">
        <v>75</v>
      </c>
      <c r="D45" s="36" t="s">
        <v>200</v>
      </c>
      <c r="E45" s="94" t="s">
        <v>201</v>
      </c>
      <c r="F45" s="95">
        <v>100</v>
      </c>
      <c r="G45" s="36" t="s">
        <v>598</v>
      </c>
      <c r="I45" s="39"/>
      <c r="J45" s="36" t="s">
        <v>287</v>
      </c>
      <c r="K45" s="94" t="s">
        <v>288</v>
      </c>
      <c r="L45" s="95" t="s">
        <v>75</v>
      </c>
      <c r="M45" s="140"/>
      <c r="N45" s="45" t="s">
        <v>592</v>
      </c>
      <c r="O45" s="48" t="s">
        <v>592</v>
      </c>
      <c r="P45" s="36"/>
      <c r="Q45" s="37" t="s">
        <v>592</v>
      </c>
      <c r="R45" s="48" t="s">
        <v>592</v>
      </c>
      <c r="S45" s="36" t="s">
        <v>434</v>
      </c>
      <c r="T45" s="94" t="s">
        <v>435</v>
      </c>
      <c r="U45" s="95" t="s">
        <v>75</v>
      </c>
      <c r="V45" s="147"/>
      <c r="W45" s="44" t="s">
        <v>592</v>
      </c>
      <c r="X45" s="132" t="s">
        <v>592</v>
      </c>
      <c r="Y45" s="9"/>
    </row>
    <row r="46" spans="1:25" ht="40.5" customHeight="1">
      <c r="A46" s="8" t="s">
        <v>134</v>
      </c>
      <c r="B46" s="94" t="s">
        <v>135</v>
      </c>
      <c r="C46" s="95" t="s">
        <v>75</v>
      </c>
      <c r="D46" s="36" t="s">
        <v>202</v>
      </c>
      <c r="E46" s="94" t="s">
        <v>203</v>
      </c>
      <c r="F46" s="95">
        <v>100</v>
      </c>
      <c r="G46" s="36" t="s">
        <v>599</v>
      </c>
      <c r="I46" s="39"/>
      <c r="J46" s="36"/>
      <c r="K46" s="37" t="s">
        <v>592</v>
      </c>
      <c r="L46" s="141"/>
      <c r="M46" s="140"/>
      <c r="N46" s="45" t="s">
        <v>592</v>
      </c>
      <c r="O46" s="48" t="s">
        <v>592</v>
      </c>
      <c r="P46" s="36"/>
      <c r="Q46" s="37" t="s">
        <v>592</v>
      </c>
      <c r="R46" s="48" t="s">
        <v>592</v>
      </c>
      <c r="S46" s="36" t="s">
        <v>436</v>
      </c>
      <c r="T46" s="94" t="s">
        <v>437</v>
      </c>
      <c r="U46" s="95" t="s">
        <v>75</v>
      </c>
      <c r="V46" s="147"/>
      <c r="W46" s="44" t="s">
        <v>592</v>
      </c>
      <c r="X46" s="132" t="s">
        <v>592</v>
      </c>
      <c r="Y46" s="9"/>
    </row>
    <row r="47" spans="1:25" ht="40.5" customHeight="1">
      <c r="A47" s="150"/>
      <c r="B47" s="40"/>
      <c r="C47" s="41"/>
      <c r="D47" s="36"/>
      <c r="E47" s="40"/>
      <c r="F47" s="41"/>
      <c r="G47" s="36"/>
      <c r="I47" s="39"/>
      <c r="J47" s="36"/>
      <c r="K47" s="37"/>
      <c r="L47" s="143"/>
      <c r="M47" s="140"/>
      <c r="N47" s="45"/>
      <c r="O47" s="48"/>
      <c r="P47" s="36"/>
      <c r="Q47" s="37"/>
      <c r="R47" s="48"/>
      <c r="S47" s="36"/>
      <c r="T47" s="40"/>
      <c r="U47" s="152"/>
      <c r="V47" s="147"/>
      <c r="W47" s="44"/>
      <c r="X47" s="132"/>
      <c r="Y47" s="9"/>
    </row>
    <row r="48" spans="1:25" s="29" customFormat="1" ht="39" customHeight="1">
      <c r="A48" s="26" t="s">
        <v>19</v>
      </c>
      <c r="B48" s="106" t="s">
        <v>136</v>
      </c>
      <c r="C48" s="93">
        <v>10</v>
      </c>
      <c r="D48" s="43" t="s">
        <v>29</v>
      </c>
      <c r="E48" s="106" t="s">
        <v>204</v>
      </c>
      <c r="F48" s="93">
        <v>50</v>
      </c>
      <c r="G48" s="43" t="s">
        <v>39</v>
      </c>
      <c r="H48" s="106" t="s">
        <v>243</v>
      </c>
      <c r="I48" s="93">
        <v>0</v>
      </c>
      <c r="J48" s="43" t="s">
        <v>47</v>
      </c>
      <c r="K48" s="106" t="s">
        <v>289</v>
      </c>
      <c r="L48" s="93" t="s">
        <v>75</v>
      </c>
      <c r="M48" s="165"/>
      <c r="N48" s="50" t="s">
        <v>592</v>
      </c>
      <c r="O48" s="51" t="s">
        <v>592</v>
      </c>
      <c r="P48" s="54"/>
      <c r="Q48" s="55" t="s">
        <v>592</v>
      </c>
      <c r="R48" s="53" t="s">
        <v>592</v>
      </c>
      <c r="S48" s="36" t="s">
        <v>67</v>
      </c>
      <c r="T48" s="2"/>
      <c r="U48" s="159"/>
      <c r="V48" s="154"/>
      <c r="W48" s="46" t="s">
        <v>592</v>
      </c>
      <c r="X48" s="133" t="s">
        <v>592</v>
      </c>
      <c r="Y48" s="28"/>
    </row>
    <row r="49" spans="1:25" ht="40.5" customHeight="1">
      <c r="A49" s="8" t="s">
        <v>137</v>
      </c>
      <c r="B49" s="94" t="s">
        <v>138</v>
      </c>
      <c r="C49" s="95">
        <v>20</v>
      </c>
      <c r="D49" s="36" t="s">
        <v>205</v>
      </c>
      <c r="E49" s="94" t="s">
        <v>206</v>
      </c>
      <c r="F49" s="95">
        <v>50</v>
      </c>
      <c r="G49" s="36" t="s">
        <v>244</v>
      </c>
      <c r="H49" s="94" t="s">
        <v>245</v>
      </c>
      <c r="I49" s="95">
        <v>0</v>
      </c>
      <c r="J49" s="36" t="s">
        <v>290</v>
      </c>
      <c r="K49" s="94" t="s">
        <v>291</v>
      </c>
      <c r="L49" s="95" t="s">
        <v>75</v>
      </c>
      <c r="M49" s="140"/>
      <c r="N49" s="45" t="s">
        <v>592</v>
      </c>
      <c r="O49" s="48" t="s">
        <v>592</v>
      </c>
      <c r="P49" s="36"/>
      <c r="Q49" s="37" t="s">
        <v>592</v>
      </c>
      <c r="R49" s="48" t="s">
        <v>592</v>
      </c>
      <c r="S49" s="36" t="s">
        <v>600</v>
      </c>
      <c r="U49" s="159"/>
      <c r="V49" s="147"/>
      <c r="W49" s="44" t="s">
        <v>592</v>
      </c>
      <c r="X49" s="132" t="s">
        <v>592</v>
      </c>
      <c r="Y49" s="9"/>
    </row>
    <row r="50" spans="1:25" ht="40.5" customHeight="1">
      <c r="A50" s="8" t="s">
        <v>139</v>
      </c>
      <c r="B50" s="94" t="s">
        <v>140</v>
      </c>
      <c r="C50" s="95">
        <v>0</v>
      </c>
      <c r="D50" s="36"/>
      <c r="E50" s="40" t="s">
        <v>592</v>
      </c>
      <c r="F50" s="39"/>
      <c r="G50" s="36" t="s">
        <v>246</v>
      </c>
      <c r="H50" s="94" t="s">
        <v>247</v>
      </c>
      <c r="I50" s="95">
        <v>0</v>
      </c>
      <c r="J50" s="36" t="s">
        <v>292</v>
      </c>
      <c r="K50" s="94" t="s">
        <v>293</v>
      </c>
      <c r="L50" s="95" t="s">
        <v>75</v>
      </c>
      <c r="M50" s="140"/>
      <c r="N50" s="45" t="s">
        <v>592</v>
      </c>
      <c r="O50" s="48" t="s">
        <v>592</v>
      </c>
      <c r="P50" s="36"/>
      <c r="Q50" s="37" t="s">
        <v>592</v>
      </c>
      <c r="R50" s="48" t="s">
        <v>592</v>
      </c>
      <c r="S50" s="36" t="s">
        <v>601</v>
      </c>
      <c r="U50" s="159"/>
      <c r="V50" s="147"/>
      <c r="W50" s="44" t="s">
        <v>592</v>
      </c>
      <c r="X50" s="132" t="s">
        <v>592</v>
      </c>
      <c r="Y50" s="9"/>
    </row>
    <row r="51" spans="1:25" ht="40.5" customHeight="1">
      <c r="A51" s="8"/>
      <c r="B51" s="156"/>
      <c r="D51" s="36"/>
      <c r="E51" s="47" t="s">
        <v>592</v>
      </c>
      <c r="F51" s="39"/>
      <c r="G51" s="36" t="s">
        <v>602</v>
      </c>
      <c r="I51" s="39"/>
      <c r="J51" s="36" t="s">
        <v>294</v>
      </c>
      <c r="K51" s="94" t="s">
        <v>295</v>
      </c>
      <c r="L51" s="95" t="s">
        <v>75</v>
      </c>
      <c r="M51" s="128"/>
      <c r="N51" s="45" t="s">
        <v>592</v>
      </c>
      <c r="O51" s="48" t="s">
        <v>592</v>
      </c>
      <c r="P51" s="36"/>
      <c r="Q51" s="37" t="s">
        <v>592</v>
      </c>
      <c r="R51" s="48" t="s">
        <v>592</v>
      </c>
      <c r="S51" s="36" t="s">
        <v>603</v>
      </c>
      <c r="U51" s="159"/>
      <c r="V51" s="147"/>
      <c r="W51" s="44" t="s">
        <v>592</v>
      </c>
      <c r="X51" s="132" t="s">
        <v>592</v>
      </c>
      <c r="Y51" s="9"/>
    </row>
    <row r="52" spans="1:25" ht="40.5" customHeight="1">
      <c r="A52" s="8"/>
      <c r="B52" s="157"/>
      <c r="D52" s="36"/>
      <c r="E52" s="47" t="s">
        <v>592</v>
      </c>
      <c r="G52" s="36" t="s">
        <v>604</v>
      </c>
      <c r="I52" s="39"/>
      <c r="J52" s="36" t="s">
        <v>296</v>
      </c>
      <c r="K52" s="94" t="s">
        <v>297</v>
      </c>
      <c r="L52" s="95" t="s">
        <v>75</v>
      </c>
      <c r="M52" s="128"/>
      <c r="N52" s="45" t="s">
        <v>592</v>
      </c>
      <c r="O52" s="48" t="s">
        <v>592</v>
      </c>
      <c r="P52" s="36"/>
      <c r="Q52" s="37" t="s">
        <v>592</v>
      </c>
      <c r="R52" s="48" t="s">
        <v>592</v>
      </c>
      <c r="S52" s="36"/>
      <c r="T52" s="37" t="s">
        <v>592</v>
      </c>
      <c r="U52" s="160" t="s">
        <v>592</v>
      </c>
      <c r="V52" s="147"/>
      <c r="W52" s="44" t="s">
        <v>592</v>
      </c>
      <c r="X52" s="132" t="s">
        <v>592</v>
      </c>
      <c r="Y52" s="9"/>
    </row>
    <row r="53" spans="1:25" ht="40.5" customHeight="1">
      <c r="A53" s="8"/>
      <c r="B53" s="158"/>
      <c r="D53" s="36"/>
      <c r="E53" s="47"/>
      <c r="G53" s="36"/>
      <c r="I53" s="39"/>
      <c r="J53" s="36"/>
      <c r="K53" s="40"/>
      <c r="L53" s="41"/>
      <c r="M53" s="128"/>
      <c r="N53" s="45"/>
      <c r="O53" s="48"/>
      <c r="P53" s="36"/>
      <c r="Q53" s="37"/>
      <c r="R53" s="48"/>
      <c r="S53" s="36"/>
      <c r="T53" s="37"/>
      <c r="U53" s="160"/>
      <c r="V53" s="147"/>
      <c r="W53" s="44"/>
      <c r="X53" s="132"/>
      <c r="Y53" s="9"/>
    </row>
    <row r="54" spans="1:25" s="29" customFormat="1" ht="39" customHeight="1">
      <c r="A54" s="26" t="s">
        <v>20</v>
      </c>
      <c r="B54" s="106" t="s">
        <v>141</v>
      </c>
      <c r="C54" s="93">
        <v>10</v>
      </c>
      <c r="D54" s="43" t="s">
        <v>30</v>
      </c>
      <c r="E54" s="106" t="s">
        <v>207</v>
      </c>
      <c r="F54" s="93">
        <v>60</v>
      </c>
      <c r="G54" s="43" t="s">
        <v>40</v>
      </c>
      <c r="H54" s="2"/>
      <c r="I54" s="39"/>
      <c r="J54" s="43" t="s">
        <v>48</v>
      </c>
      <c r="K54" s="106" t="s">
        <v>298</v>
      </c>
      <c r="L54" s="93" t="s">
        <v>75</v>
      </c>
      <c r="M54" s="129"/>
      <c r="N54" s="50" t="s">
        <v>592</v>
      </c>
      <c r="O54" s="51" t="s">
        <v>592</v>
      </c>
      <c r="P54" s="54"/>
      <c r="Q54" s="55" t="s">
        <v>592</v>
      </c>
      <c r="R54" s="53" t="s">
        <v>592</v>
      </c>
      <c r="S54" s="36"/>
      <c r="T54" s="52" t="s">
        <v>592</v>
      </c>
      <c r="U54" s="161" t="s">
        <v>592</v>
      </c>
      <c r="V54" s="154"/>
      <c r="W54" s="46" t="s">
        <v>592</v>
      </c>
      <c r="X54" s="133" t="s">
        <v>592</v>
      </c>
      <c r="Y54" s="28"/>
    </row>
    <row r="55" spans="1:25" ht="40.5" customHeight="1">
      <c r="A55" s="8" t="s">
        <v>142</v>
      </c>
      <c r="B55" s="94" t="s">
        <v>143</v>
      </c>
      <c r="C55" s="95">
        <v>0</v>
      </c>
      <c r="D55" s="36" t="s">
        <v>208</v>
      </c>
      <c r="E55" s="94" t="s">
        <v>209</v>
      </c>
      <c r="F55" s="95">
        <v>50</v>
      </c>
      <c r="G55" s="36" t="s">
        <v>605</v>
      </c>
      <c r="I55" s="39"/>
      <c r="J55" s="36" t="s">
        <v>299</v>
      </c>
      <c r="K55" s="94" t="s">
        <v>300</v>
      </c>
      <c r="L55" s="95" t="s">
        <v>75</v>
      </c>
      <c r="M55" s="128"/>
      <c r="N55" s="45" t="s">
        <v>592</v>
      </c>
      <c r="O55" s="48" t="s">
        <v>592</v>
      </c>
      <c r="P55" s="36"/>
      <c r="Q55" s="37" t="s">
        <v>592</v>
      </c>
      <c r="R55" s="48" t="s">
        <v>592</v>
      </c>
      <c r="S55" s="36"/>
      <c r="T55" s="37" t="s">
        <v>592</v>
      </c>
      <c r="U55" s="132" t="s">
        <v>592</v>
      </c>
      <c r="V55" s="147"/>
      <c r="W55" s="44" t="s">
        <v>592</v>
      </c>
      <c r="X55" s="132" t="s">
        <v>592</v>
      </c>
      <c r="Y55" s="9"/>
    </row>
    <row r="56" spans="1:25" ht="40.5" customHeight="1">
      <c r="A56" s="8" t="s">
        <v>144</v>
      </c>
      <c r="B56" s="94" t="s">
        <v>145</v>
      </c>
      <c r="C56" s="95">
        <v>20</v>
      </c>
      <c r="D56" s="36" t="s">
        <v>210</v>
      </c>
      <c r="E56" s="94" t="s">
        <v>211</v>
      </c>
      <c r="F56" s="95">
        <v>70</v>
      </c>
      <c r="G56" s="36"/>
      <c r="H56" s="37" t="s">
        <v>592</v>
      </c>
      <c r="J56" s="36" t="s">
        <v>301</v>
      </c>
      <c r="K56" s="94" t="s">
        <v>302</v>
      </c>
      <c r="L56" s="95" t="s">
        <v>75</v>
      </c>
      <c r="M56" s="128"/>
      <c r="N56" s="45" t="s">
        <v>592</v>
      </c>
      <c r="O56" s="48" t="s">
        <v>592</v>
      </c>
      <c r="P56" s="36"/>
      <c r="Q56" s="37" t="s">
        <v>592</v>
      </c>
      <c r="R56" s="48" t="s">
        <v>592</v>
      </c>
      <c r="S56" s="36"/>
      <c r="T56" s="37" t="s">
        <v>592</v>
      </c>
      <c r="U56" s="132" t="s">
        <v>592</v>
      </c>
      <c r="V56" s="147"/>
      <c r="W56" s="44" t="s">
        <v>592</v>
      </c>
      <c r="X56" s="132" t="s">
        <v>592</v>
      </c>
      <c r="Y56" s="9"/>
    </row>
    <row r="57" spans="1:25" ht="40.5" customHeight="1">
      <c r="A57" s="150"/>
      <c r="D57" s="36"/>
      <c r="E57" s="40" t="s">
        <v>592</v>
      </c>
      <c r="F57" s="39"/>
      <c r="G57" s="36"/>
      <c r="H57" s="37" t="s">
        <v>592</v>
      </c>
      <c r="J57" s="36" t="s">
        <v>303</v>
      </c>
      <c r="K57" s="94" t="s">
        <v>304</v>
      </c>
      <c r="L57" s="95" t="s">
        <v>75</v>
      </c>
      <c r="M57" s="98"/>
      <c r="N57" s="127" t="s">
        <v>592</v>
      </c>
      <c r="O57" s="48" t="s">
        <v>592</v>
      </c>
      <c r="P57" s="36"/>
      <c r="Q57" s="37" t="s">
        <v>592</v>
      </c>
      <c r="R57" s="48" t="s">
        <v>592</v>
      </c>
      <c r="S57" s="36"/>
      <c r="T57" s="37" t="s">
        <v>592</v>
      </c>
      <c r="U57" s="132" t="s">
        <v>592</v>
      </c>
      <c r="V57" s="147"/>
      <c r="W57" s="44" t="s">
        <v>592</v>
      </c>
      <c r="X57" s="132" t="s">
        <v>592</v>
      </c>
      <c r="Y57" s="9"/>
    </row>
    <row r="58" spans="1:25" ht="40.5" customHeight="1">
      <c r="A58" s="150"/>
      <c r="D58" s="36"/>
      <c r="E58" s="47" t="s">
        <v>592</v>
      </c>
      <c r="F58" s="39"/>
      <c r="G58" s="36"/>
      <c r="H58" s="37" t="s">
        <v>592</v>
      </c>
      <c r="J58" s="36" t="s">
        <v>305</v>
      </c>
      <c r="K58" s="94" t="s">
        <v>306</v>
      </c>
      <c r="L58" s="95" t="s">
        <v>75</v>
      </c>
      <c r="M58" s="98"/>
      <c r="N58" s="127" t="s">
        <v>592</v>
      </c>
      <c r="O58" s="48" t="s">
        <v>592</v>
      </c>
      <c r="P58" s="36"/>
      <c r="Q58" s="37" t="s">
        <v>592</v>
      </c>
      <c r="R58" s="48" t="s">
        <v>592</v>
      </c>
      <c r="S58" s="36"/>
      <c r="T58" s="37" t="s">
        <v>592</v>
      </c>
      <c r="U58" s="132" t="s">
        <v>592</v>
      </c>
      <c r="V58" s="136"/>
      <c r="W58" s="44" t="s">
        <v>592</v>
      </c>
      <c r="X58" s="132" t="s">
        <v>592</v>
      </c>
      <c r="Y58" s="9"/>
    </row>
    <row r="59" spans="1:25" ht="40.5" customHeight="1">
      <c r="A59" s="150"/>
      <c r="D59" s="36"/>
      <c r="E59" s="47"/>
      <c r="F59" s="39"/>
      <c r="G59" s="36"/>
      <c r="H59" s="37"/>
      <c r="J59" s="36"/>
      <c r="K59" s="40"/>
      <c r="L59" s="41"/>
      <c r="M59" s="128"/>
      <c r="N59" s="45"/>
      <c r="O59" s="48"/>
      <c r="P59" s="36"/>
      <c r="Q59" s="37"/>
      <c r="R59" s="48"/>
      <c r="S59" s="36"/>
      <c r="T59" s="37"/>
      <c r="U59" s="132"/>
      <c r="V59" s="136"/>
      <c r="W59" s="44"/>
      <c r="X59" s="132"/>
      <c r="Y59" s="9"/>
    </row>
    <row r="60" spans="1:25" s="29" customFormat="1" ht="39" customHeight="1">
      <c r="A60" s="26" t="s">
        <v>21</v>
      </c>
      <c r="B60" s="106" t="s">
        <v>146</v>
      </c>
      <c r="C60" s="93">
        <v>0</v>
      </c>
      <c r="D60" s="43" t="s">
        <v>31</v>
      </c>
      <c r="E60" s="2"/>
      <c r="F60" s="39"/>
      <c r="G60" s="54"/>
      <c r="H60" s="55" t="s">
        <v>592</v>
      </c>
      <c r="I60" s="38"/>
      <c r="J60" s="43" t="s">
        <v>49</v>
      </c>
      <c r="K60" s="106" t="s">
        <v>307</v>
      </c>
      <c r="L60" s="93" t="s">
        <v>75</v>
      </c>
      <c r="M60" s="129"/>
      <c r="N60" s="50" t="s">
        <v>592</v>
      </c>
      <c r="O60" s="51" t="s">
        <v>592</v>
      </c>
      <c r="P60" s="54"/>
      <c r="Q60" s="55" t="s">
        <v>592</v>
      </c>
      <c r="R60" s="53" t="s">
        <v>592</v>
      </c>
      <c r="S60" s="36"/>
      <c r="T60" s="52" t="s">
        <v>592</v>
      </c>
      <c r="U60" s="138" t="s">
        <v>592</v>
      </c>
      <c r="V60" s="137"/>
      <c r="W60" s="46" t="s">
        <v>592</v>
      </c>
      <c r="X60" s="133" t="s">
        <v>592</v>
      </c>
      <c r="Y60" s="28"/>
    </row>
    <row r="61" spans="1:25" ht="40.5" customHeight="1">
      <c r="A61" s="8" t="s">
        <v>147</v>
      </c>
      <c r="B61" s="94" t="s">
        <v>148</v>
      </c>
      <c r="C61" s="95">
        <v>0</v>
      </c>
      <c r="D61" s="54" t="s">
        <v>606</v>
      </c>
      <c r="F61" s="39"/>
      <c r="G61" s="36"/>
      <c r="H61" s="37" t="s">
        <v>592</v>
      </c>
      <c r="J61" s="36" t="s">
        <v>308</v>
      </c>
      <c r="K61" s="94" t="s">
        <v>309</v>
      </c>
      <c r="L61" s="95" t="s">
        <v>75</v>
      </c>
      <c r="M61" s="128"/>
      <c r="N61" s="45" t="s">
        <v>592</v>
      </c>
      <c r="O61" s="48" t="s">
        <v>592</v>
      </c>
      <c r="P61" s="36"/>
      <c r="Q61" s="37" t="s">
        <v>592</v>
      </c>
      <c r="R61" s="48" t="s">
        <v>592</v>
      </c>
      <c r="S61" s="36"/>
      <c r="T61" s="37" t="s">
        <v>592</v>
      </c>
      <c r="U61" s="132" t="s">
        <v>592</v>
      </c>
      <c r="V61" s="136"/>
      <c r="W61" s="44" t="s">
        <v>592</v>
      </c>
      <c r="X61" s="132" t="s">
        <v>592</v>
      </c>
      <c r="Y61" s="9"/>
    </row>
    <row r="62" spans="1:25" ht="40.5" customHeight="1">
      <c r="A62" s="150"/>
      <c r="C62" s="39"/>
      <c r="D62" s="36"/>
      <c r="F62" s="39"/>
      <c r="G62" s="36"/>
      <c r="H62" s="37" t="s">
        <v>592</v>
      </c>
      <c r="J62" s="36" t="s">
        <v>310</v>
      </c>
      <c r="K62" s="94" t="s">
        <v>311</v>
      </c>
      <c r="L62" s="95" t="s">
        <v>75</v>
      </c>
      <c r="M62" s="128"/>
      <c r="N62" s="45" t="s">
        <v>592</v>
      </c>
      <c r="O62" s="48" t="s">
        <v>592</v>
      </c>
      <c r="P62" s="36"/>
      <c r="Q62" s="37" t="s">
        <v>592</v>
      </c>
      <c r="R62" s="48" t="s">
        <v>592</v>
      </c>
      <c r="S62" s="36"/>
      <c r="T62" s="37" t="s">
        <v>592</v>
      </c>
      <c r="U62" s="132" t="s">
        <v>592</v>
      </c>
      <c r="V62" s="136"/>
      <c r="W62" s="44" t="s">
        <v>592</v>
      </c>
      <c r="X62" s="132" t="s">
        <v>592</v>
      </c>
      <c r="Y62" s="9"/>
    </row>
    <row r="63" spans="1:25" ht="40.5" customHeight="1">
      <c r="A63" s="8" t="s">
        <v>22</v>
      </c>
      <c r="B63" s="106" t="s">
        <v>149</v>
      </c>
      <c r="C63" s="93">
        <v>100</v>
      </c>
      <c r="D63" s="54" t="s">
        <v>32</v>
      </c>
      <c r="F63" s="39"/>
      <c r="G63" s="36"/>
      <c r="H63" s="37" t="s">
        <v>592</v>
      </c>
      <c r="J63" s="36" t="s">
        <v>312</v>
      </c>
      <c r="K63" s="94" t="s">
        <v>313</v>
      </c>
      <c r="L63" s="95" t="s">
        <v>75</v>
      </c>
      <c r="M63" s="128"/>
      <c r="N63" s="45" t="s">
        <v>592</v>
      </c>
      <c r="O63" s="48" t="s">
        <v>592</v>
      </c>
      <c r="P63" s="36"/>
      <c r="Q63" s="37" t="s">
        <v>592</v>
      </c>
      <c r="R63" s="48" t="s">
        <v>592</v>
      </c>
      <c r="S63" s="36"/>
      <c r="T63" s="37" t="s">
        <v>592</v>
      </c>
      <c r="U63" s="132" t="s">
        <v>592</v>
      </c>
      <c r="V63" s="136"/>
      <c r="W63" s="44" t="s">
        <v>592</v>
      </c>
      <c r="X63" s="132" t="s">
        <v>592</v>
      </c>
      <c r="Y63" s="9"/>
    </row>
    <row r="64" spans="1:25" ht="40.5" customHeight="1">
      <c r="A64" s="8" t="s">
        <v>150</v>
      </c>
      <c r="B64" s="94" t="s">
        <v>151</v>
      </c>
      <c r="C64" s="95" t="s">
        <v>75</v>
      </c>
      <c r="D64" s="54" t="s">
        <v>607</v>
      </c>
      <c r="F64" s="39"/>
      <c r="G64" s="36"/>
      <c r="H64" s="37" t="s">
        <v>592</v>
      </c>
      <c r="J64" s="36" t="s">
        <v>314</v>
      </c>
      <c r="K64" s="94" t="s">
        <v>315</v>
      </c>
      <c r="L64" s="95" t="s">
        <v>75</v>
      </c>
      <c r="M64" s="128"/>
      <c r="N64" s="45" t="s">
        <v>592</v>
      </c>
      <c r="O64" s="48" t="s">
        <v>592</v>
      </c>
      <c r="P64" s="36"/>
      <c r="Q64" s="37" t="s">
        <v>592</v>
      </c>
      <c r="R64" s="48" t="s">
        <v>592</v>
      </c>
      <c r="S64" s="36"/>
      <c r="T64" s="37" t="s">
        <v>592</v>
      </c>
      <c r="U64" s="132" t="s">
        <v>592</v>
      </c>
      <c r="V64" s="136"/>
      <c r="W64" s="44" t="s">
        <v>592</v>
      </c>
      <c r="X64" s="132" t="s">
        <v>592</v>
      </c>
      <c r="Y64" s="9"/>
    </row>
    <row r="65" spans="1:25" ht="40.5" customHeight="1">
      <c r="A65" s="8" t="s">
        <v>152</v>
      </c>
      <c r="B65" s="94" t="s">
        <v>153</v>
      </c>
      <c r="C65" s="95">
        <v>100</v>
      </c>
      <c r="D65" s="54"/>
      <c r="F65" s="39"/>
      <c r="G65" s="36"/>
      <c r="H65" s="37" t="s">
        <v>592</v>
      </c>
      <c r="J65" s="36" t="s">
        <v>316</v>
      </c>
      <c r="K65" s="94" t="s">
        <v>317</v>
      </c>
      <c r="L65" s="95" t="s">
        <v>75</v>
      </c>
      <c r="M65" s="128"/>
      <c r="N65" s="45" t="s">
        <v>592</v>
      </c>
      <c r="O65" s="48" t="s">
        <v>592</v>
      </c>
      <c r="P65" s="36"/>
      <c r="Q65" s="37" t="s">
        <v>592</v>
      </c>
      <c r="R65" s="48" t="s">
        <v>592</v>
      </c>
      <c r="S65" s="36"/>
      <c r="T65" s="37" t="s">
        <v>592</v>
      </c>
      <c r="U65" s="132" t="s">
        <v>592</v>
      </c>
      <c r="V65" s="136"/>
      <c r="W65" s="44" t="s">
        <v>592</v>
      </c>
      <c r="X65" s="132" t="s">
        <v>592</v>
      </c>
      <c r="Y65" s="9"/>
    </row>
    <row r="66" spans="1:25" ht="40.5" customHeight="1">
      <c r="A66" s="150"/>
      <c r="B66" s="40"/>
      <c r="C66" s="41"/>
      <c r="D66" s="54"/>
      <c r="F66" s="39"/>
      <c r="G66" s="36"/>
      <c r="H66" s="37"/>
      <c r="J66" s="36"/>
      <c r="K66" s="40"/>
      <c r="L66" s="41"/>
      <c r="M66" s="128"/>
      <c r="N66" s="45"/>
      <c r="O66" s="48"/>
      <c r="P66" s="36"/>
      <c r="Q66" s="37"/>
      <c r="R66" s="48"/>
      <c r="S66" s="36"/>
      <c r="T66" s="37"/>
      <c r="U66" s="132"/>
      <c r="V66" s="136"/>
      <c r="W66" s="44"/>
      <c r="X66" s="132"/>
      <c r="Y66" s="9"/>
    </row>
    <row r="67" spans="1:25" s="29" customFormat="1" ht="40.5" customHeight="1">
      <c r="A67" s="155"/>
      <c r="B67" s="2"/>
      <c r="C67" s="39"/>
      <c r="D67" s="43"/>
      <c r="E67" s="55" t="s">
        <v>592</v>
      </c>
      <c r="F67" s="38"/>
      <c r="G67" s="54"/>
      <c r="H67" s="55" t="s">
        <v>592</v>
      </c>
      <c r="I67" s="38"/>
      <c r="J67" s="43" t="s">
        <v>50</v>
      </c>
      <c r="K67" s="106" t="s">
        <v>318</v>
      </c>
      <c r="L67" s="93" t="s">
        <v>75</v>
      </c>
      <c r="M67" s="129"/>
      <c r="N67" s="50" t="s">
        <v>592</v>
      </c>
      <c r="O67" s="51" t="s">
        <v>592</v>
      </c>
      <c r="P67" s="54"/>
      <c r="Q67" s="55" t="s">
        <v>592</v>
      </c>
      <c r="R67" s="53" t="s">
        <v>592</v>
      </c>
      <c r="S67" s="36"/>
      <c r="T67" s="52" t="s">
        <v>592</v>
      </c>
      <c r="U67" s="138" t="s">
        <v>592</v>
      </c>
      <c r="V67" s="137"/>
      <c r="W67" s="46" t="s">
        <v>592</v>
      </c>
      <c r="X67" s="133" t="s">
        <v>592</v>
      </c>
      <c r="Y67" s="28"/>
    </row>
    <row r="68" spans="1:25" ht="39.75" customHeight="1">
      <c r="A68" s="155"/>
      <c r="C68" s="39"/>
      <c r="D68" s="54"/>
      <c r="E68" s="47" t="s">
        <v>592</v>
      </c>
      <c r="G68" s="36"/>
      <c r="H68" s="37" t="s">
        <v>592</v>
      </c>
      <c r="J68" s="36" t="s">
        <v>319</v>
      </c>
      <c r="K68" s="94" t="s">
        <v>320</v>
      </c>
      <c r="L68" s="95" t="s">
        <v>75</v>
      </c>
      <c r="M68" s="128"/>
      <c r="N68" s="45" t="s">
        <v>592</v>
      </c>
      <c r="O68" s="48" t="s">
        <v>592</v>
      </c>
      <c r="P68" s="36"/>
      <c r="Q68" s="37" t="s">
        <v>592</v>
      </c>
      <c r="R68" s="48" t="s">
        <v>592</v>
      </c>
      <c r="S68" s="36"/>
      <c r="T68" s="37" t="s">
        <v>592</v>
      </c>
      <c r="U68" s="132" t="s">
        <v>592</v>
      </c>
      <c r="V68" s="136"/>
      <c r="W68" s="44" t="s">
        <v>592</v>
      </c>
      <c r="X68" s="132" t="s">
        <v>592</v>
      </c>
      <c r="Y68" s="9"/>
    </row>
    <row r="69" spans="1:25" ht="40.5" customHeight="1">
      <c r="A69" s="155"/>
      <c r="C69" s="39"/>
      <c r="D69" s="54"/>
      <c r="E69" s="47" t="s">
        <v>592</v>
      </c>
      <c r="G69" s="36"/>
      <c r="H69" s="37" t="s">
        <v>592</v>
      </c>
      <c r="J69" s="36" t="s">
        <v>321</v>
      </c>
      <c r="K69" s="94" t="s">
        <v>322</v>
      </c>
      <c r="L69" s="95" t="s">
        <v>75</v>
      </c>
      <c r="M69" s="128"/>
      <c r="N69" s="45" t="s">
        <v>592</v>
      </c>
      <c r="O69" s="48" t="s">
        <v>592</v>
      </c>
      <c r="P69" s="36"/>
      <c r="Q69" s="37" t="s">
        <v>592</v>
      </c>
      <c r="R69" s="48" t="s">
        <v>592</v>
      </c>
      <c r="S69" s="36"/>
      <c r="T69" s="37" t="s">
        <v>592</v>
      </c>
      <c r="U69" s="132" t="s">
        <v>592</v>
      </c>
      <c r="V69" s="136"/>
      <c r="W69" s="44" t="s">
        <v>592</v>
      </c>
      <c r="X69" s="132" t="s">
        <v>592</v>
      </c>
      <c r="Y69" s="9"/>
    </row>
    <row r="70" spans="1:25" ht="22.5" customHeight="1">
      <c r="A70" s="155"/>
      <c r="B70" s="85"/>
      <c r="C70" s="119"/>
      <c r="D70" s="120"/>
      <c r="E70" s="121"/>
      <c r="F70" s="122"/>
      <c r="G70" s="123"/>
      <c r="H70" s="124"/>
      <c r="I70" s="122"/>
      <c r="J70" s="123" t="s">
        <v>608</v>
      </c>
      <c r="K70" s="64"/>
      <c r="L70" s="125"/>
      <c r="M70" s="128"/>
      <c r="N70" s="130"/>
      <c r="O70" s="131"/>
      <c r="P70" s="123"/>
      <c r="Q70" s="124"/>
      <c r="R70" s="131"/>
      <c r="S70" s="123"/>
      <c r="T70" s="124"/>
      <c r="U70" s="134"/>
      <c r="V70" s="136"/>
      <c r="W70" s="135"/>
      <c r="X70" s="134"/>
      <c r="Y70" s="9"/>
    </row>
    <row r="71" spans="1:25">
      <c r="A71" s="64"/>
      <c r="C71" s="39"/>
      <c r="D71" s="2"/>
      <c r="F71" s="39"/>
      <c r="I71" s="39"/>
      <c r="J71" s="2"/>
      <c r="K71" s="118"/>
      <c r="L71" s="126"/>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zoomScale="90" zoomScaleNormal="90" workbookViewId="0">
      <selection activeCell="D20" sqref="D20"/>
    </sheetView>
  </sheetViews>
  <sheetFormatPr defaultRowHeight="15"/>
  <cols>
    <col min="2" max="2" width="35.28515625" bestFit="1" customWidth="1"/>
    <col min="3" max="3" width="19.42578125" bestFit="1" customWidth="1"/>
    <col min="4" max="4" width="13.85546875" customWidth="1"/>
    <col min="5" max="5" width="16.7109375" customWidth="1"/>
    <col min="6" max="6" width="14.28515625" customWidth="1"/>
  </cols>
  <sheetData>
    <row r="1" spans="2:6" ht="23.25">
      <c r="B1" s="212" t="s">
        <v>988</v>
      </c>
      <c r="C1" s="60"/>
      <c r="D1" s="60"/>
      <c r="E1" s="60"/>
      <c r="F1" s="60"/>
    </row>
    <row r="2" spans="2:6">
      <c r="B2" s="60"/>
      <c r="C2" s="60"/>
      <c r="D2" s="60"/>
      <c r="E2" s="60"/>
      <c r="F2" s="60"/>
    </row>
    <row r="3" spans="2:6">
      <c r="B3" s="86" t="s">
        <v>977</v>
      </c>
      <c r="C3" s="173"/>
      <c r="D3" s="173"/>
      <c r="E3" s="173"/>
      <c r="F3" s="174"/>
    </row>
    <row r="5" spans="2:6">
      <c r="B5" s="282" t="s">
        <v>972</v>
      </c>
      <c r="C5" s="282"/>
      <c r="D5" s="282"/>
      <c r="E5" s="282"/>
      <c r="F5" s="282"/>
    </row>
    <row r="6" spans="2:6">
      <c r="B6" s="213" t="s">
        <v>963</v>
      </c>
      <c r="C6" s="213" t="s">
        <v>1123</v>
      </c>
      <c r="D6" s="213" t="s">
        <v>964</v>
      </c>
      <c r="E6" s="213" t="s">
        <v>965</v>
      </c>
      <c r="F6" s="214" t="s">
        <v>966</v>
      </c>
    </row>
    <row r="7" spans="2:6">
      <c r="B7" s="224" t="s">
        <v>980</v>
      </c>
      <c r="C7" s="225" t="s">
        <v>974</v>
      </c>
      <c r="D7" s="284">
        <v>55</v>
      </c>
      <c r="E7" s="284">
        <v>53</v>
      </c>
      <c r="F7" s="285">
        <v>-2</v>
      </c>
    </row>
    <row r="8" spans="2:6">
      <c r="B8" s="226" t="s">
        <v>70</v>
      </c>
      <c r="C8" s="227" t="s">
        <v>1124</v>
      </c>
      <c r="D8" s="286">
        <v>51</v>
      </c>
      <c r="E8" s="287">
        <v>55</v>
      </c>
      <c r="F8" s="287">
        <v>4</v>
      </c>
    </row>
    <row r="9" spans="2:6">
      <c r="B9" s="215" t="s">
        <v>71</v>
      </c>
      <c r="C9" s="218" t="s">
        <v>1125</v>
      </c>
      <c r="D9" s="288">
        <v>15</v>
      </c>
      <c r="E9" s="288">
        <v>28</v>
      </c>
      <c r="F9" s="289">
        <v>13</v>
      </c>
    </row>
    <row r="10" spans="2:6">
      <c r="B10" s="216" t="s">
        <v>158</v>
      </c>
      <c r="C10" s="217" t="s">
        <v>1125</v>
      </c>
      <c r="D10" s="290">
        <v>67</v>
      </c>
      <c r="E10" s="291">
        <v>59</v>
      </c>
      <c r="F10" s="292">
        <v>-8</v>
      </c>
    </row>
    <row r="11" spans="2:6">
      <c r="B11" s="215" t="s">
        <v>212</v>
      </c>
      <c r="C11" s="218" t="s">
        <v>1125</v>
      </c>
      <c r="D11" s="288">
        <v>75</v>
      </c>
      <c r="E11" s="288">
        <v>100</v>
      </c>
      <c r="F11" s="289">
        <v>25</v>
      </c>
    </row>
    <row r="12" spans="2:6">
      <c r="B12" s="217" t="s">
        <v>248</v>
      </c>
      <c r="C12" s="219" t="s">
        <v>1125</v>
      </c>
      <c r="D12" s="293" t="s">
        <v>1126</v>
      </c>
      <c r="E12" s="291" t="s">
        <v>1126</v>
      </c>
      <c r="F12" s="292" t="s">
        <v>1126</v>
      </c>
    </row>
    <row r="13" spans="2:6">
      <c r="B13" s="224" t="s">
        <v>323</v>
      </c>
      <c r="C13" s="228" t="s">
        <v>1124</v>
      </c>
      <c r="D13" s="284">
        <v>67</v>
      </c>
      <c r="E13" s="284">
        <v>50</v>
      </c>
      <c r="F13" s="285">
        <v>-17</v>
      </c>
    </row>
    <row r="14" spans="2:6">
      <c r="B14" s="216" t="s">
        <v>324</v>
      </c>
      <c r="C14" s="217" t="s">
        <v>1125</v>
      </c>
      <c r="D14" s="291">
        <v>0</v>
      </c>
      <c r="E14" s="291">
        <v>50</v>
      </c>
      <c r="F14" s="292">
        <v>50</v>
      </c>
    </row>
    <row r="15" spans="2:6">
      <c r="B15" s="220" t="s">
        <v>359</v>
      </c>
      <c r="C15" s="221" t="s">
        <v>1125</v>
      </c>
      <c r="D15" s="294" t="s">
        <v>1126</v>
      </c>
      <c r="E15" s="294" t="s">
        <v>1126</v>
      </c>
      <c r="F15" s="295" t="s">
        <v>1126</v>
      </c>
    </row>
    <row r="16" spans="2:6">
      <c r="B16" s="222" t="s">
        <v>387</v>
      </c>
      <c r="C16" s="217" t="s">
        <v>1125</v>
      </c>
      <c r="D16" s="296">
        <v>89</v>
      </c>
      <c r="E16" s="296">
        <v>50</v>
      </c>
      <c r="F16" s="297">
        <v>-39</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2" t="s">
        <v>988</v>
      </c>
    </row>
    <row r="3" spans="1:10" ht="15">
      <c r="B3" s="86" t="s">
        <v>987</v>
      </c>
      <c r="C3" s="173"/>
      <c r="D3" s="173"/>
      <c r="E3" s="173"/>
      <c r="F3" s="174"/>
      <c r="G3" s="175"/>
      <c r="H3" s="173"/>
      <c r="I3" s="173"/>
      <c r="J3" s="173"/>
    </row>
    <row r="5" spans="1:10" ht="30">
      <c r="A5"/>
      <c r="B5" s="176" t="s">
        <v>68</v>
      </c>
      <c r="C5" s="176" t="s">
        <v>1123</v>
      </c>
      <c r="D5" s="176" t="s">
        <v>609</v>
      </c>
      <c r="E5" s="176" t="s">
        <v>1127</v>
      </c>
      <c r="F5" s="176" t="s">
        <v>1128</v>
      </c>
      <c r="G5" s="176" t="s">
        <v>3</v>
      </c>
      <c r="H5" s="176" t="s">
        <v>1129</v>
      </c>
      <c r="I5" s="176" t="s">
        <v>1130</v>
      </c>
      <c r="J5" s="176" t="s">
        <v>975</v>
      </c>
    </row>
    <row r="6" spans="1:10">
      <c r="B6" s="182">
        <v>1</v>
      </c>
      <c r="C6" s="183" t="s">
        <v>69</v>
      </c>
      <c r="D6" s="183" t="s">
        <v>70</v>
      </c>
      <c r="E6" s="183"/>
      <c r="F6" s="182"/>
      <c r="G6" s="184"/>
      <c r="H6" s="183"/>
      <c r="I6" s="183"/>
      <c r="J6" s="183"/>
    </row>
    <row r="7" spans="1:10">
      <c r="B7" s="179">
        <v>1.1000000000000001</v>
      </c>
      <c r="C7" s="180" t="s">
        <v>981</v>
      </c>
      <c r="D7" s="180" t="s">
        <v>71</v>
      </c>
      <c r="E7" s="180"/>
      <c r="F7" s="179"/>
      <c r="G7" s="181"/>
      <c r="H7" s="180"/>
      <c r="I7" s="180"/>
      <c r="J7" s="180"/>
    </row>
    <row r="8" spans="1:10" ht="229.5">
      <c r="B8" s="177" t="s">
        <v>72</v>
      </c>
      <c r="C8" s="178" t="s">
        <v>490</v>
      </c>
      <c r="D8" s="178" t="s">
        <v>612</v>
      </c>
      <c r="E8" s="178" t="s">
        <v>613</v>
      </c>
      <c r="F8" s="177" t="s">
        <v>74</v>
      </c>
      <c r="G8" s="177" t="s">
        <v>75</v>
      </c>
      <c r="H8" s="178" t="s">
        <v>491</v>
      </c>
      <c r="I8" s="178" t="s">
        <v>989</v>
      </c>
      <c r="J8" s="178" t="s">
        <v>1131</v>
      </c>
    </row>
    <row r="9" spans="1:10" ht="127.5">
      <c r="B9" s="177" t="s">
        <v>76</v>
      </c>
      <c r="C9" s="178" t="s">
        <v>490</v>
      </c>
      <c r="D9" s="178" t="s">
        <v>614</v>
      </c>
      <c r="E9" s="178" t="s">
        <v>615</v>
      </c>
      <c r="F9" s="177" t="s">
        <v>74</v>
      </c>
      <c r="G9" s="177" t="s">
        <v>75</v>
      </c>
      <c r="H9" s="178" t="s">
        <v>493</v>
      </c>
      <c r="I9" s="178" t="s">
        <v>990</v>
      </c>
      <c r="J9" s="178" t="s">
        <v>1132</v>
      </c>
    </row>
    <row r="10" spans="1:10" ht="204">
      <c r="B10" s="177" t="s">
        <v>79</v>
      </c>
      <c r="C10" s="178" t="s">
        <v>490</v>
      </c>
      <c r="D10" s="178" t="s">
        <v>616</v>
      </c>
      <c r="E10" s="178" t="s">
        <v>617</v>
      </c>
      <c r="F10" s="177" t="s">
        <v>81</v>
      </c>
      <c r="G10" s="177" t="s">
        <v>75</v>
      </c>
      <c r="H10" s="178" t="s">
        <v>495</v>
      </c>
      <c r="I10" s="178" t="s">
        <v>991</v>
      </c>
      <c r="J10" s="178" t="s">
        <v>1132</v>
      </c>
    </row>
    <row r="11" spans="1:10" s="1" customFormat="1" ht="15">
      <c r="B11" s="187" t="s">
        <v>13</v>
      </c>
      <c r="C11" s="188" t="s">
        <v>82</v>
      </c>
      <c r="D11" s="188" t="s">
        <v>83</v>
      </c>
      <c r="E11" s="188"/>
      <c r="F11" s="187"/>
      <c r="G11" s="189"/>
      <c r="H11" s="188"/>
      <c r="I11" s="188"/>
      <c r="J11" s="188"/>
    </row>
    <row r="12" spans="1:10" ht="178.5">
      <c r="B12" s="177" t="s">
        <v>84</v>
      </c>
      <c r="C12" s="178" t="s">
        <v>85</v>
      </c>
      <c r="D12" s="178" t="s">
        <v>618</v>
      </c>
      <c r="E12" s="178" t="s">
        <v>619</v>
      </c>
      <c r="F12" s="177" t="s">
        <v>78</v>
      </c>
      <c r="G12" s="177">
        <v>0</v>
      </c>
      <c r="H12" s="178" t="s">
        <v>497</v>
      </c>
      <c r="I12" s="178" t="s">
        <v>992</v>
      </c>
      <c r="J12" s="178" t="s">
        <v>1133</v>
      </c>
    </row>
    <row r="13" spans="1:10" ht="127.5">
      <c r="B13" s="177" t="s">
        <v>87</v>
      </c>
      <c r="C13" s="178" t="s">
        <v>85</v>
      </c>
      <c r="D13" s="178" t="s">
        <v>620</v>
      </c>
      <c r="E13" s="178" t="s">
        <v>621</v>
      </c>
      <c r="F13" s="177" t="s">
        <v>89</v>
      </c>
      <c r="G13" s="177">
        <v>0</v>
      </c>
      <c r="H13" s="178" t="s">
        <v>499</v>
      </c>
      <c r="I13" s="178" t="s">
        <v>993</v>
      </c>
      <c r="J13" s="178"/>
    </row>
    <row r="14" spans="1:10" ht="216.75">
      <c r="B14" s="177" t="s">
        <v>90</v>
      </c>
      <c r="C14" s="178" t="s">
        <v>85</v>
      </c>
      <c r="D14" s="178" t="s">
        <v>622</v>
      </c>
      <c r="E14" s="178" t="s">
        <v>623</v>
      </c>
      <c r="F14" s="177" t="s">
        <v>92</v>
      </c>
      <c r="G14" s="177">
        <v>0</v>
      </c>
      <c r="H14" s="178" t="s">
        <v>499</v>
      </c>
      <c r="I14" s="178" t="s">
        <v>993</v>
      </c>
      <c r="J14" s="178"/>
    </row>
    <row r="15" spans="1:10" s="1" customFormat="1" ht="15">
      <c r="B15" s="187" t="s">
        <v>14</v>
      </c>
      <c r="C15" s="188" t="s">
        <v>82</v>
      </c>
      <c r="D15" s="188" t="s">
        <v>93</v>
      </c>
      <c r="E15" s="188"/>
      <c r="F15" s="187"/>
      <c r="G15" s="189"/>
      <c r="H15" s="188"/>
      <c r="I15" s="188"/>
      <c r="J15" s="188"/>
    </row>
    <row r="16" spans="1:10" ht="165.75">
      <c r="B16" s="194" t="s">
        <v>94</v>
      </c>
      <c r="C16" s="195" t="s">
        <v>85</v>
      </c>
      <c r="D16" s="195" t="s">
        <v>624</v>
      </c>
      <c r="E16" s="195" t="s">
        <v>625</v>
      </c>
      <c r="F16" s="194" t="s">
        <v>89</v>
      </c>
      <c r="G16" s="194">
        <v>0</v>
      </c>
      <c r="H16" s="195" t="s">
        <v>501</v>
      </c>
      <c r="I16" s="195" t="s">
        <v>994</v>
      </c>
      <c r="J16" s="195" t="s">
        <v>1134</v>
      </c>
    </row>
    <row r="17" spans="2:10" ht="165.75">
      <c r="B17" s="194" t="s">
        <v>96</v>
      </c>
      <c r="C17" s="195" t="s">
        <v>85</v>
      </c>
      <c r="D17" s="195" t="s">
        <v>626</v>
      </c>
      <c r="E17" s="195" t="s">
        <v>627</v>
      </c>
      <c r="F17" s="194" t="s">
        <v>89</v>
      </c>
      <c r="G17" s="194">
        <v>0</v>
      </c>
      <c r="H17" s="195" t="s">
        <v>501</v>
      </c>
      <c r="I17" s="195" t="s">
        <v>995</v>
      </c>
      <c r="J17" s="195"/>
    </row>
    <row r="18" spans="2:10" ht="140.25">
      <c r="B18" s="194" t="s">
        <v>98</v>
      </c>
      <c r="C18" s="195" t="s">
        <v>85</v>
      </c>
      <c r="D18" s="195" t="s">
        <v>628</v>
      </c>
      <c r="E18" s="195" t="s">
        <v>629</v>
      </c>
      <c r="F18" s="194" t="s">
        <v>89</v>
      </c>
      <c r="G18" s="194">
        <v>0</v>
      </c>
      <c r="H18" s="195" t="s">
        <v>501</v>
      </c>
      <c r="I18" s="195" t="s">
        <v>995</v>
      </c>
      <c r="J18" s="195"/>
    </row>
    <row r="19" spans="2:10" ht="204">
      <c r="B19" s="194" t="s">
        <v>100</v>
      </c>
      <c r="C19" s="195" t="s">
        <v>85</v>
      </c>
      <c r="D19" s="195" t="s">
        <v>630</v>
      </c>
      <c r="E19" s="195" t="s">
        <v>631</v>
      </c>
      <c r="F19" s="194" t="s">
        <v>332</v>
      </c>
      <c r="G19" s="194">
        <v>0</v>
      </c>
      <c r="H19" s="195" t="s">
        <v>501</v>
      </c>
      <c r="I19" s="195" t="s">
        <v>995</v>
      </c>
      <c r="J19" s="195"/>
    </row>
    <row r="20" spans="2:10">
      <c r="B20" s="187" t="s">
        <v>15</v>
      </c>
      <c r="C20" s="188" t="s">
        <v>102</v>
      </c>
      <c r="D20" s="188" t="s">
        <v>103</v>
      </c>
      <c r="E20" s="188"/>
      <c r="F20" s="187"/>
      <c r="G20" s="189"/>
      <c r="H20" s="188"/>
      <c r="I20" s="188"/>
      <c r="J20" s="188"/>
    </row>
    <row r="21" spans="2:10" ht="191.25">
      <c r="B21" s="177" t="s">
        <v>104</v>
      </c>
      <c r="C21" s="178" t="s">
        <v>105</v>
      </c>
      <c r="D21" s="178" t="s">
        <v>632</v>
      </c>
      <c r="E21" s="178" t="s">
        <v>633</v>
      </c>
      <c r="F21" s="177" t="s">
        <v>78</v>
      </c>
      <c r="G21" s="177">
        <v>0</v>
      </c>
      <c r="H21" s="178" t="s">
        <v>502</v>
      </c>
      <c r="I21" s="178" t="s">
        <v>996</v>
      </c>
      <c r="J21" s="178" t="s">
        <v>1132</v>
      </c>
    </row>
    <row r="22" spans="2:10" ht="153">
      <c r="B22" s="177" t="s">
        <v>107</v>
      </c>
      <c r="C22" s="178" t="s">
        <v>105</v>
      </c>
      <c r="D22" s="178" t="s">
        <v>634</v>
      </c>
      <c r="E22" s="178" t="s">
        <v>635</v>
      </c>
      <c r="F22" s="177" t="s">
        <v>89</v>
      </c>
      <c r="G22" s="177" t="s">
        <v>75</v>
      </c>
      <c r="H22" s="178" t="s">
        <v>492</v>
      </c>
      <c r="I22" s="178" t="s">
        <v>997</v>
      </c>
      <c r="J22" s="178" t="s">
        <v>1135</v>
      </c>
    </row>
    <row r="23" spans="2:10" ht="165.75">
      <c r="B23" s="177" t="s">
        <v>109</v>
      </c>
      <c r="C23" s="178" t="s">
        <v>105</v>
      </c>
      <c r="D23" s="178" t="s">
        <v>636</v>
      </c>
      <c r="E23" s="178" t="s">
        <v>637</v>
      </c>
      <c r="F23" s="177" t="s">
        <v>89</v>
      </c>
      <c r="G23" s="177" t="s">
        <v>75</v>
      </c>
      <c r="H23" s="178" t="s">
        <v>492</v>
      </c>
      <c r="I23" s="178" t="s">
        <v>998</v>
      </c>
      <c r="J23" s="178" t="s">
        <v>1136</v>
      </c>
    </row>
    <row r="24" spans="2:10" ht="153">
      <c r="B24" s="177" t="s">
        <v>111</v>
      </c>
      <c r="C24" s="178" t="s">
        <v>105</v>
      </c>
      <c r="D24" s="178" t="s">
        <v>638</v>
      </c>
      <c r="E24" s="178" t="s">
        <v>639</v>
      </c>
      <c r="F24" s="177" t="s">
        <v>89</v>
      </c>
      <c r="G24" s="177" t="s">
        <v>75</v>
      </c>
      <c r="H24" s="178" t="s">
        <v>492</v>
      </c>
      <c r="I24" s="178" t="s">
        <v>999</v>
      </c>
      <c r="J24" s="178"/>
    </row>
    <row r="25" spans="2:10" s="1" customFormat="1" ht="15">
      <c r="B25" s="187" t="s">
        <v>16</v>
      </c>
      <c r="C25" s="188" t="s">
        <v>82</v>
      </c>
      <c r="D25" s="188" t="s">
        <v>113</v>
      </c>
      <c r="E25" s="188"/>
      <c r="F25" s="187"/>
      <c r="G25" s="189"/>
      <c r="H25" s="188"/>
      <c r="I25" s="188"/>
      <c r="J25" s="188"/>
    </row>
    <row r="26" spans="2:10" ht="229.5">
      <c r="B26" s="177" t="s">
        <v>114</v>
      </c>
      <c r="C26" s="178" t="s">
        <v>85</v>
      </c>
      <c r="D26" s="178" t="s">
        <v>640</v>
      </c>
      <c r="E26" s="178" t="s">
        <v>641</v>
      </c>
      <c r="F26" s="177" t="s">
        <v>332</v>
      </c>
      <c r="G26" s="177" t="s">
        <v>75</v>
      </c>
      <c r="H26" s="178" t="s">
        <v>492</v>
      </c>
      <c r="I26" s="178" t="s">
        <v>1000</v>
      </c>
      <c r="J26" s="178"/>
    </row>
    <row r="27" spans="2:10" ht="178.5">
      <c r="B27" s="177" t="s">
        <v>116</v>
      </c>
      <c r="C27" s="178" t="s">
        <v>85</v>
      </c>
      <c r="D27" s="178" t="s">
        <v>642</v>
      </c>
      <c r="E27" s="178" t="s">
        <v>643</v>
      </c>
      <c r="F27" s="177" t="s">
        <v>332</v>
      </c>
      <c r="G27" s="177" t="s">
        <v>75</v>
      </c>
      <c r="H27" s="178" t="s">
        <v>492</v>
      </c>
      <c r="I27" s="178" t="s">
        <v>1001</v>
      </c>
      <c r="J27" s="178" t="s">
        <v>1137</v>
      </c>
    </row>
    <row r="28" spans="2:10" ht="178.5">
      <c r="B28" s="177" t="s">
        <v>118</v>
      </c>
      <c r="C28" s="178" t="s">
        <v>85</v>
      </c>
      <c r="D28" s="178" t="s">
        <v>644</v>
      </c>
      <c r="E28" s="178" t="s">
        <v>645</v>
      </c>
      <c r="F28" s="177" t="s">
        <v>332</v>
      </c>
      <c r="G28" s="177" t="s">
        <v>75</v>
      </c>
      <c r="H28" s="178" t="s">
        <v>492</v>
      </c>
      <c r="I28" s="178" t="s">
        <v>1002</v>
      </c>
      <c r="J28" s="178"/>
    </row>
    <row r="29" spans="2:10">
      <c r="B29" s="187" t="s">
        <v>17</v>
      </c>
      <c r="C29" s="188" t="s">
        <v>102</v>
      </c>
      <c r="D29" s="188" t="s">
        <v>120</v>
      </c>
      <c r="E29" s="188"/>
      <c r="F29" s="187"/>
      <c r="G29" s="189"/>
      <c r="H29" s="188"/>
      <c r="I29" s="188"/>
      <c r="J29" s="188"/>
    </row>
    <row r="30" spans="2:10" ht="153">
      <c r="B30" s="177" t="s">
        <v>121</v>
      </c>
      <c r="C30" s="178" t="s">
        <v>105</v>
      </c>
      <c r="D30" s="178" t="s">
        <v>646</v>
      </c>
      <c r="E30" s="178" t="s">
        <v>647</v>
      </c>
      <c r="F30" s="177" t="s">
        <v>78</v>
      </c>
      <c r="G30" s="177">
        <v>0</v>
      </c>
      <c r="H30" s="178" t="s">
        <v>503</v>
      </c>
      <c r="I30" s="178" t="s">
        <v>1003</v>
      </c>
      <c r="J30" s="178" t="s">
        <v>1132</v>
      </c>
    </row>
    <row r="31" spans="2:10" ht="153">
      <c r="B31" s="194" t="s">
        <v>123</v>
      </c>
      <c r="C31" s="195" t="s">
        <v>105</v>
      </c>
      <c r="D31" s="195" t="s">
        <v>648</v>
      </c>
      <c r="E31" s="195" t="s">
        <v>649</v>
      </c>
      <c r="F31" s="194" t="s">
        <v>74</v>
      </c>
      <c r="G31" s="194">
        <v>100</v>
      </c>
      <c r="H31" s="195" t="s">
        <v>504</v>
      </c>
      <c r="I31" s="195" t="s">
        <v>1004</v>
      </c>
      <c r="J31" s="195" t="s">
        <v>1138</v>
      </c>
    </row>
    <row r="32" spans="2:10" ht="153">
      <c r="B32" s="194" t="s">
        <v>125</v>
      </c>
      <c r="C32" s="195" t="s">
        <v>105</v>
      </c>
      <c r="D32" s="195" t="s">
        <v>650</v>
      </c>
      <c r="E32" s="195" t="s">
        <v>651</v>
      </c>
      <c r="F32" s="194" t="s">
        <v>74</v>
      </c>
      <c r="G32" s="194">
        <v>100</v>
      </c>
      <c r="H32" s="195" t="s">
        <v>505</v>
      </c>
      <c r="I32" s="195" t="s">
        <v>1004</v>
      </c>
      <c r="J32" s="195"/>
    </row>
    <row r="33" spans="2:10" ht="153">
      <c r="B33" s="177" t="s">
        <v>127</v>
      </c>
      <c r="C33" s="178" t="s">
        <v>105</v>
      </c>
      <c r="D33" s="178" t="s">
        <v>652</v>
      </c>
      <c r="E33" s="178" t="s">
        <v>653</v>
      </c>
      <c r="F33" s="177" t="s">
        <v>78</v>
      </c>
      <c r="G33" s="177">
        <v>0</v>
      </c>
      <c r="H33" s="178" t="s">
        <v>506</v>
      </c>
      <c r="I33" s="178" t="s">
        <v>1005</v>
      </c>
      <c r="J33" s="178"/>
    </row>
    <row r="34" spans="2:10">
      <c r="B34" s="187" t="s">
        <v>18</v>
      </c>
      <c r="C34" s="188" t="s">
        <v>82</v>
      </c>
      <c r="D34" s="188" t="s">
        <v>129</v>
      </c>
      <c r="E34" s="188"/>
      <c r="F34" s="187"/>
      <c r="G34" s="189"/>
      <c r="H34" s="188"/>
      <c r="I34" s="188"/>
      <c r="J34" s="188"/>
    </row>
    <row r="35" spans="2:10" ht="178.5">
      <c r="B35" s="194" t="s">
        <v>130</v>
      </c>
      <c r="C35" s="195" t="s">
        <v>85</v>
      </c>
      <c r="D35" s="195" t="s">
        <v>654</v>
      </c>
      <c r="E35" s="195" t="s">
        <v>655</v>
      </c>
      <c r="F35" s="194" t="s">
        <v>332</v>
      </c>
      <c r="G35" s="194" t="s">
        <v>75</v>
      </c>
      <c r="H35" s="195" t="s">
        <v>492</v>
      </c>
      <c r="I35" s="195" t="s">
        <v>1006</v>
      </c>
      <c r="J35" s="195"/>
    </row>
    <row r="36" spans="2:10" ht="178.5">
      <c r="B36" s="194" t="s">
        <v>132</v>
      </c>
      <c r="C36" s="195" t="s">
        <v>85</v>
      </c>
      <c r="D36" s="195" t="s">
        <v>656</v>
      </c>
      <c r="E36" s="195" t="s">
        <v>657</v>
      </c>
      <c r="F36" s="194" t="s">
        <v>332</v>
      </c>
      <c r="G36" s="194" t="s">
        <v>75</v>
      </c>
      <c r="H36" s="195" t="s">
        <v>492</v>
      </c>
      <c r="I36" s="195" t="s">
        <v>1006</v>
      </c>
      <c r="J36" s="195"/>
    </row>
    <row r="37" spans="2:10" ht="178.5">
      <c r="B37" s="177" t="s">
        <v>134</v>
      </c>
      <c r="C37" s="178" t="s">
        <v>85</v>
      </c>
      <c r="D37" s="178" t="s">
        <v>658</v>
      </c>
      <c r="E37" s="178" t="s">
        <v>659</v>
      </c>
      <c r="F37" s="177" t="s">
        <v>332</v>
      </c>
      <c r="G37" s="177" t="s">
        <v>75</v>
      </c>
      <c r="H37" s="178" t="s">
        <v>492</v>
      </c>
      <c r="I37" s="178" t="s">
        <v>1006</v>
      </c>
      <c r="J37" s="178"/>
    </row>
    <row r="38" spans="2:10">
      <c r="B38" s="187" t="s">
        <v>19</v>
      </c>
      <c r="C38" s="188" t="s">
        <v>102</v>
      </c>
      <c r="D38" s="188" t="s">
        <v>136</v>
      </c>
      <c r="E38" s="188"/>
      <c r="F38" s="187"/>
      <c r="G38" s="189"/>
      <c r="H38" s="188"/>
      <c r="I38" s="188"/>
      <c r="J38" s="188"/>
    </row>
    <row r="39" spans="2:10" ht="191.25">
      <c r="B39" s="177" t="s">
        <v>137</v>
      </c>
      <c r="C39" s="178" t="s">
        <v>105</v>
      </c>
      <c r="D39" s="178" t="s">
        <v>660</v>
      </c>
      <c r="E39" s="178" t="s">
        <v>661</v>
      </c>
      <c r="F39" s="177" t="s">
        <v>78</v>
      </c>
      <c r="G39" s="177">
        <v>20</v>
      </c>
      <c r="H39" s="178" t="s">
        <v>507</v>
      </c>
      <c r="I39" s="178" t="s">
        <v>1007</v>
      </c>
      <c r="J39" s="178" t="s">
        <v>1139</v>
      </c>
    </row>
    <row r="40" spans="2:10" ht="153">
      <c r="B40" s="177" t="s">
        <v>139</v>
      </c>
      <c r="C40" s="178" t="s">
        <v>105</v>
      </c>
      <c r="D40" s="178" t="s">
        <v>662</v>
      </c>
      <c r="E40" s="178" t="s">
        <v>663</v>
      </c>
      <c r="F40" s="177" t="s">
        <v>78</v>
      </c>
      <c r="G40" s="177">
        <v>0</v>
      </c>
      <c r="H40" s="178" t="s">
        <v>508</v>
      </c>
      <c r="I40" s="178" t="s">
        <v>1008</v>
      </c>
      <c r="J40" s="178"/>
    </row>
    <row r="41" spans="2:10">
      <c r="B41" s="198" t="s">
        <v>20</v>
      </c>
      <c r="C41" s="203" t="s">
        <v>82</v>
      </c>
      <c r="D41" s="203" t="s">
        <v>141</v>
      </c>
      <c r="E41" s="188"/>
      <c r="F41" s="187"/>
      <c r="G41" s="189"/>
      <c r="H41" s="188"/>
      <c r="I41" s="188"/>
      <c r="J41" s="188"/>
    </row>
    <row r="42" spans="2:10" ht="165.75">
      <c r="B42" s="177" t="s">
        <v>142</v>
      </c>
      <c r="C42" s="178" t="s">
        <v>85</v>
      </c>
      <c r="D42" s="178" t="s">
        <v>664</v>
      </c>
      <c r="E42" s="178" t="s">
        <v>665</v>
      </c>
      <c r="F42" s="177" t="s">
        <v>78</v>
      </c>
      <c r="G42" s="177">
        <v>0</v>
      </c>
      <c r="H42" s="178" t="s">
        <v>509</v>
      </c>
      <c r="I42" s="178" t="s">
        <v>1009</v>
      </c>
      <c r="J42" s="178" t="s">
        <v>1140</v>
      </c>
    </row>
    <row r="43" spans="2:10" ht="191.25">
      <c r="B43" s="177" t="s">
        <v>144</v>
      </c>
      <c r="C43" s="178" t="s">
        <v>85</v>
      </c>
      <c r="D43" s="178" t="s">
        <v>666</v>
      </c>
      <c r="E43" s="178" t="s">
        <v>667</v>
      </c>
      <c r="F43" s="177" t="s">
        <v>78</v>
      </c>
      <c r="G43" s="177">
        <v>20</v>
      </c>
      <c r="H43" s="178" t="s">
        <v>510</v>
      </c>
      <c r="I43" s="178" t="s">
        <v>1010</v>
      </c>
      <c r="J43" s="178"/>
    </row>
    <row r="44" spans="2:10">
      <c r="B44" s="187" t="s">
        <v>21</v>
      </c>
      <c r="C44" s="188" t="s">
        <v>102</v>
      </c>
      <c r="D44" s="188" t="s">
        <v>146</v>
      </c>
      <c r="E44" s="188"/>
      <c r="F44" s="187"/>
      <c r="G44" s="189"/>
      <c r="H44" s="188"/>
      <c r="I44" s="188"/>
      <c r="J44" s="188"/>
    </row>
    <row r="45" spans="2:10" ht="178.5">
      <c r="B45" s="177" t="s">
        <v>147</v>
      </c>
      <c r="C45" s="178" t="s">
        <v>105</v>
      </c>
      <c r="D45" s="178" t="s">
        <v>668</v>
      </c>
      <c r="E45" s="178" t="s">
        <v>669</v>
      </c>
      <c r="F45" s="177" t="s">
        <v>89</v>
      </c>
      <c r="G45" s="177">
        <v>0</v>
      </c>
      <c r="H45" s="178" t="s">
        <v>511</v>
      </c>
      <c r="I45" s="178" t="s">
        <v>1011</v>
      </c>
      <c r="J45" s="178" t="s">
        <v>1141</v>
      </c>
    </row>
    <row r="46" spans="2:10">
      <c r="B46" s="187" t="s">
        <v>22</v>
      </c>
      <c r="C46" s="188" t="s">
        <v>82</v>
      </c>
      <c r="D46" s="188" t="s">
        <v>149</v>
      </c>
      <c r="E46" s="188"/>
      <c r="F46" s="187"/>
      <c r="G46" s="189"/>
      <c r="H46" s="188"/>
      <c r="I46" s="188"/>
      <c r="J46" s="188"/>
    </row>
    <row r="47" spans="2:10" ht="153">
      <c r="B47" s="177" t="s">
        <v>150</v>
      </c>
      <c r="C47" s="178" t="s">
        <v>85</v>
      </c>
      <c r="D47" s="178" t="s">
        <v>670</v>
      </c>
      <c r="E47" s="178" t="s">
        <v>671</v>
      </c>
      <c r="F47" s="177" t="s">
        <v>332</v>
      </c>
      <c r="G47" s="177" t="s">
        <v>75</v>
      </c>
      <c r="H47" s="178" t="s">
        <v>492</v>
      </c>
      <c r="I47" s="178" t="s">
        <v>1012</v>
      </c>
      <c r="J47" s="178"/>
    </row>
    <row r="48" spans="2:10" ht="127.5">
      <c r="B48" s="177" t="s">
        <v>152</v>
      </c>
      <c r="C48" s="178" t="s">
        <v>85</v>
      </c>
      <c r="D48" s="178" t="s">
        <v>672</v>
      </c>
      <c r="E48" s="178" t="s">
        <v>673</v>
      </c>
      <c r="F48" s="177" t="s">
        <v>74</v>
      </c>
      <c r="G48" s="177">
        <v>100</v>
      </c>
      <c r="H48" s="178" t="s">
        <v>512</v>
      </c>
      <c r="I48" s="178" t="s">
        <v>1013</v>
      </c>
      <c r="J48" s="178" t="s">
        <v>1142</v>
      </c>
    </row>
    <row r="49" spans="2:10" ht="127.5">
      <c r="B49" s="177" t="s">
        <v>154</v>
      </c>
      <c r="C49" s="178" t="s">
        <v>490</v>
      </c>
      <c r="D49" s="178" t="s">
        <v>674</v>
      </c>
      <c r="E49" s="178" t="s">
        <v>615</v>
      </c>
      <c r="F49" s="177" t="s">
        <v>81</v>
      </c>
      <c r="G49" s="177" t="s">
        <v>75</v>
      </c>
      <c r="H49" s="178" t="s">
        <v>494</v>
      </c>
      <c r="I49" s="178" t="s">
        <v>1014</v>
      </c>
      <c r="J49" s="178" t="s">
        <v>1132</v>
      </c>
    </row>
    <row r="50" spans="2:10" ht="127.5">
      <c r="B50" s="177" t="s">
        <v>156</v>
      </c>
      <c r="C50" s="178" t="s">
        <v>490</v>
      </c>
      <c r="D50" s="178" t="s">
        <v>675</v>
      </c>
      <c r="E50" s="178" t="s">
        <v>676</v>
      </c>
      <c r="F50" s="177" t="s">
        <v>78</v>
      </c>
      <c r="G50" s="177" t="s">
        <v>75</v>
      </c>
      <c r="H50" s="178" t="s">
        <v>513</v>
      </c>
      <c r="I50" s="178" t="s">
        <v>1015</v>
      </c>
      <c r="J50" s="178"/>
    </row>
    <row r="51" spans="2:10">
      <c r="B51" s="179">
        <v>1.2</v>
      </c>
      <c r="C51" s="180" t="s">
        <v>981</v>
      </c>
      <c r="D51" s="180" t="s">
        <v>158</v>
      </c>
      <c r="E51" s="180"/>
      <c r="F51" s="179"/>
      <c r="G51" s="181"/>
      <c r="H51" s="180"/>
      <c r="I51" s="180"/>
      <c r="J51" s="180"/>
    </row>
    <row r="52" spans="2:10" ht="191.25">
      <c r="B52" s="177" t="s">
        <v>159</v>
      </c>
      <c r="C52" s="178" t="s">
        <v>490</v>
      </c>
      <c r="D52" s="178" t="s">
        <v>677</v>
      </c>
      <c r="E52" s="178" t="s">
        <v>678</v>
      </c>
      <c r="F52" s="177" t="s">
        <v>81</v>
      </c>
      <c r="G52" s="177" t="s">
        <v>75</v>
      </c>
      <c r="H52" s="178" t="s">
        <v>514</v>
      </c>
      <c r="I52" s="178" t="s">
        <v>1016</v>
      </c>
      <c r="J52" s="178"/>
    </row>
    <row r="53" spans="2:10">
      <c r="B53" s="187" t="s">
        <v>23</v>
      </c>
      <c r="C53" s="188" t="s">
        <v>82</v>
      </c>
      <c r="D53" s="188" t="s">
        <v>161</v>
      </c>
      <c r="E53" s="188"/>
      <c r="F53" s="187"/>
      <c r="G53" s="189"/>
      <c r="H53" s="188"/>
      <c r="I53" s="188"/>
      <c r="J53" s="188"/>
    </row>
    <row r="54" spans="2:10" ht="216.75">
      <c r="B54" s="177" t="s">
        <v>162</v>
      </c>
      <c r="C54" s="178" t="s">
        <v>85</v>
      </c>
      <c r="D54" s="178" t="s">
        <v>679</v>
      </c>
      <c r="E54" s="178" t="s">
        <v>680</v>
      </c>
      <c r="F54" s="177" t="s">
        <v>78</v>
      </c>
      <c r="G54" s="177">
        <v>50</v>
      </c>
      <c r="H54" s="178" t="s">
        <v>496</v>
      </c>
      <c r="I54" s="178" t="s">
        <v>1017</v>
      </c>
      <c r="J54" s="178" t="s">
        <v>1143</v>
      </c>
    </row>
    <row r="55" spans="2:10" ht="127.5">
      <c r="B55" s="177" t="s">
        <v>164</v>
      </c>
      <c r="C55" s="178" t="s">
        <v>85</v>
      </c>
      <c r="D55" s="178" t="s">
        <v>681</v>
      </c>
      <c r="E55" s="178" t="s">
        <v>621</v>
      </c>
      <c r="F55" s="177" t="s">
        <v>74</v>
      </c>
      <c r="G55" s="177">
        <v>100</v>
      </c>
      <c r="H55" s="178" t="s">
        <v>498</v>
      </c>
      <c r="I55" s="178" t="s">
        <v>1018</v>
      </c>
      <c r="J55" s="178" t="s">
        <v>1144</v>
      </c>
    </row>
    <row r="56" spans="2:10" ht="216.75">
      <c r="B56" s="177" t="s">
        <v>166</v>
      </c>
      <c r="C56" s="178" t="s">
        <v>85</v>
      </c>
      <c r="D56" s="178" t="s">
        <v>682</v>
      </c>
      <c r="E56" s="178" t="s">
        <v>683</v>
      </c>
      <c r="F56" s="177" t="s">
        <v>89</v>
      </c>
      <c r="G56" s="177">
        <v>50</v>
      </c>
      <c r="H56" s="178" t="s">
        <v>500</v>
      </c>
      <c r="I56" s="178" t="s">
        <v>1019</v>
      </c>
      <c r="J56" s="178" t="s">
        <v>1145</v>
      </c>
    </row>
    <row r="57" spans="2:10">
      <c r="B57" s="187" t="s">
        <v>24</v>
      </c>
      <c r="C57" s="188" t="s">
        <v>82</v>
      </c>
      <c r="D57" s="188" t="s">
        <v>168</v>
      </c>
      <c r="E57" s="188"/>
      <c r="F57" s="187"/>
      <c r="G57" s="189"/>
      <c r="H57" s="188"/>
      <c r="I57" s="188"/>
      <c r="J57" s="188"/>
    </row>
    <row r="58" spans="2:10" ht="140.25">
      <c r="B58" s="177" t="s">
        <v>169</v>
      </c>
      <c r="C58" s="178" t="s">
        <v>85</v>
      </c>
      <c r="D58" s="178" t="s">
        <v>684</v>
      </c>
      <c r="E58" s="178" t="s">
        <v>685</v>
      </c>
      <c r="F58" s="177" t="s">
        <v>81</v>
      </c>
      <c r="G58" s="177">
        <v>50</v>
      </c>
      <c r="H58" s="178" t="s">
        <v>496</v>
      </c>
      <c r="I58" s="178" t="s">
        <v>1020</v>
      </c>
      <c r="J58" s="178" t="s">
        <v>1146</v>
      </c>
    </row>
    <row r="59" spans="2:10" ht="127.5">
      <c r="B59" s="177" t="s">
        <v>171</v>
      </c>
      <c r="C59" s="178" t="s">
        <v>85</v>
      </c>
      <c r="D59" s="178" t="s">
        <v>686</v>
      </c>
      <c r="E59" s="178" t="s">
        <v>621</v>
      </c>
      <c r="F59" s="177" t="s">
        <v>74</v>
      </c>
      <c r="G59" s="177">
        <v>100</v>
      </c>
      <c r="H59" s="178" t="s">
        <v>498</v>
      </c>
      <c r="I59" s="178" t="s">
        <v>1021</v>
      </c>
      <c r="J59" s="178" t="s">
        <v>1144</v>
      </c>
    </row>
    <row r="60" spans="2:10" ht="216.75">
      <c r="B60" s="177" t="s">
        <v>173</v>
      </c>
      <c r="C60" s="178" t="s">
        <v>85</v>
      </c>
      <c r="D60" s="178" t="s">
        <v>687</v>
      </c>
      <c r="E60" s="178" t="s">
        <v>688</v>
      </c>
      <c r="F60" s="177" t="s">
        <v>89</v>
      </c>
      <c r="G60" s="177">
        <v>50</v>
      </c>
      <c r="H60" s="178" t="s">
        <v>500</v>
      </c>
      <c r="I60" s="178" t="s">
        <v>1021</v>
      </c>
      <c r="J60" s="178" t="s">
        <v>1145</v>
      </c>
    </row>
    <row r="61" spans="2:10">
      <c r="B61" s="187" t="s">
        <v>25</v>
      </c>
      <c r="C61" s="188" t="s">
        <v>102</v>
      </c>
      <c r="D61" s="188" t="s">
        <v>175</v>
      </c>
      <c r="E61" s="188"/>
      <c r="F61" s="187"/>
      <c r="G61" s="189"/>
      <c r="H61" s="188"/>
      <c r="I61" s="188"/>
      <c r="J61" s="188"/>
    </row>
    <row r="62" spans="2:10" ht="153">
      <c r="B62" s="177" t="s">
        <v>176</v>
      </c>
      <c r="C62" s="178" t="s">
        <v>105</v>
      </c>
      <c r="D62" s="178" t="s">
        <v>689</v>
      </c>
      <c r="E62" s="178" t="s">
        <v>690</v>
      </c>
      <c r="F62" s="177" t="s">
        <v>74</v>
      </c>
      <c r="G62" s="177">
        <v>100</v>
      </c>
      <c r="H62" s="178" t="s">
        <v>515</v>
      </c>
      <c r="I62" s="178" t="s">
        <v>1022</v>
      </c>
      <c r="J62" s="178" t="s">
        <v>1147</v>
      </c>
    </row>
    <row r="63" spans="2:10">
      <c r="B63" s="187" t="s">
        <v>26</v>
      </c>
      <c r="C63" s="188" t="s">
        <v>82</v>
      </c>
      <c r="D63" s="188" t="s">
        <v>178</v>
      </c>
      <c r="E63" s="188"/>
      <c r="F63" s="187"/>
      <c r="G63" s="189"/>
      <c r="H63" s="188"/>
      <c r="I63" s="188"/>
      <c r="J63" s="188"/>
    </row>
    <row r="64" spans="2:10" ht="140.25">
      <c r="B64" s="177" t="s">
        <v>179</v>
      </c>
      <c r="C64" s="178" t="s">
        <v>85</v>
      </c>
      <c r="D64" s="178" t="s">
        <v>691</v>
      </c>
      <c r="E64" s="178" t="s">
        <v>692</v>
      </c>
      <c r="F64" s="177" t="s">
        <v>78</v>
      </c>
      <c r="G64" s="177">
        <v>50</v>
      </c>
      <c r="H64" s="178" t="s">
        <v>496</v>
      </c>
      <c r="I64" s="178" t="s">
        <v>1023</v>
      </c>
      <c r="J64" s="178" t="s">
        <v>1148</v>
      </c>
    </row>
    <row r="65" spans="2:10" ht="178.5">
      <c r="B65" s="177" t="s">
        <v>181</v>
      </c>
      <c r="C65" s="178" t="s">
        <v>85</v>
      </c>
      <c r="D65" s="178" t="s">
        <v>693</v>
      </c>
      <c r="E65" s="178" t="s">
        <v>694</v>
      </c>
      <c r="F65" s="177" t="s">
        <v>74</v>
      </c>
      <c r="G65" s="177">
        <v>100</v>
      </c>
      <c r="H65" s="178" t="s">
        <v>516</v>
      </c>
      <c r="I65" s="178" t="s">
        <v>1024</v>
      </c>
      <c r="J65" s="178" t="s">
        <v>1149</v>
      </c>
    </row>
    <row r="66" spans="2:10" ht="178.5">
      <c r="B66" s="177" t="s">
        <v>183</v>
      </c>
      <c r="C66" s="178" t="s">
        <v>85</v>
      </c>
      <c r="D66" s="178" t="s">
        <v>695</v>
      </c>
      <c r="E66" s="178" t="s">
        <v>696</v>
      </c>
      <c r="F66" s="177" t="s">
        <v>332</v>
      </c>
      <c r="G66" s="177">
        <v>0</v>
      </c>
      <c r="H66" s="178" t="s">
        <v>517</v>
      </c>
      <c r="I66" s="178" t="s">
        <v>1025</v>
      </c>
      <c r="J66" s="178"/>
    </row>
    <row r="67" spans="2:10">
      <c r="B67" s="187" t="s">
        <v>27</v>
      </c>
      <c r="C67" s="188" t="s">
        <v>102</v>
      </c>
      <c r="D67" s="188" t="s">
        <v>185</v>
      </c>
      <c r="E67" s="188"/>
      <c r="F67" s="187"/>
      <c r="G67" s="189"/>
      <c r="H67" s="188"/>
      <c r="I67" s="188"/>
      <c r="J67" s="188"/>
    </row>
    <row r="68" spans="2:10" ht="216.75">
      <c r="B68" s="177" t="s">
        <v>186</v>
      </c>
      <c r="C68" s="178" t="s">
        <v>105</v>
      </c>
      <c r="D68" s="178" t="s">
        <v>697</v>
      </c>
      <c r="E68" s="178" t="s">
        <v>698</v>
      </c>
      <c r="F68" s="177" t="s">
        <v>78</v>
      </c>
      <c r="G68" s="177">
        <v>0</v>
      </c>
      <c r="H68" s="178" t="s">
        <v>518</v>
      </c>
      <c r="I68" s="178" t="s">
        <v>1026</v>
      </c>
      <c r="J68" s="178" t="s">
        <v>1150</v>
      </c>
    </row>
    <row r="69" spans="2:10" ht="153">
      <c r="B69" s="177" t="s">
        <v>188</v>
      </c>
      <c r="C69" s="178" t="s">
        <v>105</v>
      </c>
      <c r="D69" s="178" t="s">
        <v>699</v>
      </c>
      <c r="E69" s="178" t="s">
        <v>700</v>
      </c>
      <c r="F69" s="177" t="s">
        <v>78</v>
      </c>
      <c r="G69" s="177">
        <v>0</v>
      </c>
      <c r="H69" s="178" t="s">
        <v>519</v>
      </c>
      <c r="I69" s="178" t="s">
        <v>1027</v>
      </c>
      <c r="J69" s="178"/>
    </row>
    <row r="70" spans="2:10" ht="127.5">
      <c r="B70" s="177" t="s">
        <v>190</v>
      </c>
      <c r="C70" s="178" t="s">
        <v>105</v>
      </c>
      <c r="D70" s="178" t="s">
        <v>701</v>
      </c>
      <c r="E70" s="178" t="s">
        <v>702</v>
      </c>
      <c r="F70" s="177" t="s">
        <v>78</v>
      </c>
      <c r="G70" s="177">
        <v>0</v>
      </c>
      <c r="H70" s="178" t="s">
        <v>520</v>
      </c>
      <c r="I70" s="178" t="s">
        <v>1028</v>
      </c>
      <c r="J70" s="178"/>
    </row>
    <row r="71" spans="2:10" ht="153">
      <c r="B71" s="177" t="s">
        <v>192</v>
      </c>
      <c r="C71" s="178" t="s">
        <v>105</v>
      </c>
      <c r="D71" s="178" t="s">
        <v>703</v>
      </c>
      <c r="E71" s="178" t="s">
        <v>704</v>
      </c>
      <c r="F71" s="177" t="s">
        <v>78</v>
      </c>
      <c r="G71" s="177">
        <v>0</v>
      </c>
      <c r="H71" s="178" t="s">
        <v>522</v>
      </c>
      <c r="I71" s="178" t="s">
        <v>1029</v>
      </c>
      <c r="J71" s="178" t="s">
        <v>1151</v>
      </c>
    </row>
    <row r="72" spans="2:10" ht="127.5">
      <c r="B72" s="177" t="s">
        <v>193</v>
      </c>
      <c r="C72" s="178" t="s">
        <v>105</v>
      </c>
      <c r="D72" s="178" t="s">
        <v>705</v>
      </c>
      <c r="E72" s="178" t="s">
        <v>706</v>
      </c>
      <c r="F72" s="177" t="s">
        <v>78</v>
      </c>
      <c r="G72" s="177">
        <v>0</v>
      </c>
      <c r="H72" s="178" t="s">
        <v>523</v>
      </c>
      <c r="I72" s="178" t="s">
        <v>1030</v>
      </c>
      <c r="J72" s="178"/>
    </row>
    <row r="73" spans="2:10" ht="178.5">
      <c r="B73" s="177" t="s">
        <v>195</v>
      </c>
      <c r="C73" s="178" t="s">
        <v>490</v>
      </c>
      <c r="D73" s="178" t="s">
        <v>707</v>
      </c>
      <c r="E73" s="178" t="s">
        <v>708</v>
      </c>
      <c r="F73" s="177" t="s">
        <v>89</v>
      </c>
      <c r="G73" s="177" t="s">
        <v>75</v>
      </c>
      <c r="H73" s="178" t="s">
        <v>524</v>
      </c>
      <c r="I73" s="178" t="s">
        <v>1031</v>
      </c>
      <c r="J73" s="178"/>
    </row>
    <row r="74" spans="2:10">
      <c r="B74" s="187" t="s">
        <v>28</v>
      </c>
      <c r="C74" s="188" t="s">
        <v>102</v>
      </c>
      <c r="D74" s="188" t="s">
        <v>197</v>
      </c>
      <c r="E74" s="188"/>
      <c r="F74" s="187"/>
      <c r="G74" s="189"/>
      <c r="H74" s="188"/>
      <c r="I74" s="188"/>
      <c r="J74" s="188"/>
    </row>
    <row r="75" spans="2:10" ht="191.25">
      <c r="B75" s="177" t="s">
        <v>198</v>
      </c>
      <c r="C75" s="178" t="s">
        <v>105</v>
      </c>
      <c r="D75" s="178" t="s">
        <v>709</v>
      </c>
      <c r="E75" s="178" t="s">
        <v>710</v>
      </c>
      <c r="F75" s="177" t="s">
        <v>74</v>
      </c>
      <c r="G75" s="177">
        <v>100</v>
      </c>
      <c r="H75" s="178" t="s">
        <v>525</v>
      </c>
      <c r="I75" s="178" t="s">
        <v>1031</v>
      </c>
      <c r="J75" s="178" t="s">
        <v>1152</v>
      </c>
    </row>
    <row r="76" spans="2:10" ht="127.5">
      <c r="B76" s="177" t="s">
        <v>200</v>
      </c>
      <c r="C76" s="178" t="s">
        <v>105</v>
      </c>
      <c r="D76" s="178" t="s">
        <v>711</v>
      </c>
      <c r="E76" s="178" t="s">
        <v>712</v>
      </c>
      <c r="F76" s="177" t="s">
        <v>74</v>
      </c>
      <c r="G76" s="177">
        <v>100</v>
      </c>
      <c r="H76" s="178" t="s">
        <v>526</v>
      </c>
      <c r="I76" s="178" t="s">
        <v>1032</v>
      </c>
      <c r="J76" s="178"/>
    </row>
    <row r="77" spans="2:10" ht="153">
      <c r="B77" s="177" t="s">
        <v>202</v>
      </c>
      <c r="C77" s="178" t="s">
        <v>105</v>
      </c>
      <c r="D77" s="178" t="s">
        <v>713</v>
      </c>
      <c r="E77" s="178" t="s">
        <v>714</v>
      </c>
      <c r="F77" s="177" t="s">
        <v>74</v>
      </c>
      <c r="G77" s="177">
        <v>100</v>
      </c>
      <c r="H77" s="178" t="s">
        <v>527</v>
      </c>
      <c r="I77" s="178" t="s">
        <v>1033</v>
      </c>
      <c r="J77" s="178" t="s">
        <v>1153</v>
      </c>
    </row>
    <row r="78" spans="2:10">
      <c r="B78" s="187" t="s">
        <v>29</v>
      </c>
      <c r="C78" s="188" t="s">
        <v>82</v>
      </c>
      <c r="D78" s="188" t="s">
        <v>204</v>
      </c>
      <c r="E78" s="188"/>
      <c r="F78" s="187"/>
      <c r="G78" s="189"/>
      <c r="H78" s="188"/>
      <c r="I78" s="188"/>
      <c r="J78" s="188"/>
    </row>
    <row r="79" spans="2:10" ht="165.75">
      <c r="B79" s="177" t="s">
        <v>205</v>
      </c>
      <c r="C79" s="178" t="s">
        <v>85</v>
      </c>
      <c r="D79" s="178" t="s">
        <v>715</v>
      </c>
      <c r="E79" s="178" t="s">
        <v>716</v>
      </c>
      <c r="F79" s="177" t="s">
        <v>81</v>
      </c>
      <c r="G79" s="177">
        <v>50</v>
      </c>
      <c r="H79" s="178" t="s">
        <v>528</v>
      </c>
      <c r="I79" s="178" t="s">
        <v>1034</v>
      </c>
      <c r="J79" s="178"/>
    </row>
    <row r="80" spans="2:10">
      <c r="B80" s="187" t="s">
        <v>30</v>
      </c>
      <c r="C80" s="188" t="s">
        <v>82</v>
      </c>
      <c r="D80" s="188" t="s">
        <v>207</v>
      </c>
      <c r="E80" s="188"/>
      <c r="F80" s="187"/>
      <c r="G80" s="189"/>
      <c r="H80" s="188"/>
      <c r="I80" s="188"/>
      <c r="J80" s="188"/>
    </row>
    <row r="81" spans="2:10" ht="178.5">
      <c r="B81" s="177" t="s">
        <v>208</v>
      </c>
      <c r="C81" s="178" t="s">
        <v>85</v>
      </c>
      <c r="D81" s="178" t="s">
        <v>717</v>
      </c>
      <c r="E81" s="178" t="s">
        <v>718</v>
      </c>
      <c r="F81" s="177" t="s">
        <v>78</v>
      </c>
      <c r="G81" s="177">
        <v>50</v>
      </c>
      <c r="H81" s="178" t="s">
        <v>529</v>
      </c>
      <c r="I81" s="178" t="s">
        <v>1035</v>
      </c>
      <c r="J81" s="178" t="s">
        <v>1154</v>
      </c>
    </row>
    <row r="82" spans="2:10" ht="191.25">
      <c r="B82" s="177" t="s">
        <v>210</v>
      </c>
      <c r="C82" s="178" t="s">
        <v>85</v>
      </c>
      <c r="D82" s="178" t="s">
        <v>719</v>
      </c>
      <c r="E82" s="178" t="s">
        <v>720</v>
      </c>
      <c r="F82" s="177" t="s">
        <v>81</v>
      </c>
      <c r="G82" s="177">
        <v>70</v>
      </c>
      <c r="H82" s="178" t="s">
        <v>530</v>
      </c>
      <c r="I82" s="178" t="s">
        <v>1036</v>
      </c>
      <c r="J82" s="178" t="s">
        <v>1155</v>
      </c>
    </row>
    <row r="83" spans="2:10">
      <c r="B83" s="179">
        <v>1.3</v>
      </c>
      <c r="C83" s="180" t="s">
        <v>981</v>
      </c>
      <c r="D83" s="180" t="s">
        <v>212</v>
      </c>
      <c r="E83" s="180"/>
      <c r="F83" s="179"/>
      <c r="G83" s="181"/>
      <c r="H83" s="180"/>
      <c r="I83" s="180"/>
      <c r="J83" s="180"/>
    </row>
    <row r="84" spans="2:10">
      <c r="B84" s="187" t="s">
        <v>33</v>
      </c>
      <c r="C84" s="188" t="s">
        <v>102</v>
      </c>
      <c r="D84" s="188" t="s">
        <v>213</v>
      </c>
      <c r="E84" s="188"/>
      <c r="F84" s="187"/>
      <c r="G84" s="189"/>
      <c r="H84" s="188"/>
      <c r="I84" s="188"/>
      <c r="J84" s="188"/>
    </row>
    <row r="85" spans="2:10" ht="114.75">
      <c r="B85" s="177" t="s">
        <v>214</v>
      </c>
      <c r="C85" s="178" t="s">
        <v>105</v>
      </c>
      <c r="D85" s="178" t="s">
        <v>721</v>
      </c>
      <c r="E85" s="178" t="s">
        <v>722</v>
      </c>
      <c r="F85" s="177" t="s">
        <v>74</v>
      </c>
      <c r="G85" s="177">
        <v>100</v>
      </c>
      <c r="H85" s="178" t="s">
        <v>531</v>
      </c>
      <c r="I85" s="178" t="s">
        <v>1037</v>
      </c>
      <c r="J85" s="178" t="s">
        <v>1156</v>
      </c>
    </row>
    <row r="86" spans="2:10" ht="127.5">
      <c r="B86" s="177" t="s">
        <v>216</v>
      </c>
      <c r="C86" s="178" t="s">
        <v>105</v>
      </c>
      <c r="D86" s="178" t="s">
        <v>723</v>
      </c>
      <c r="E86" s="178" t="s">
        <v>724</v>
      </c>
      <c r="F86" s="177" t="s">
        <v>74</v>
      </c>
      <c r="G86" s="177">
        <v>100</v>
      </c>
      <c r="H86" s="178" t="s">
        <v>532</v>
      </c>
      <c r="I86" s="178" t="s">
        <v>1038</v>
      </c>
      <c r="J86" s="178" t="s">
        <v>1156</v>
      </c>
    </row>
    <row r="87" spans="2:10" ht="114.75">
      <c r="B87" s="177" t="s">
        <v>218</v>
      </c>
      <c r="C87" s="178" t="s">
        <v>105</v>
      </c>
      <c r="D87" s="178" t="s">
        <v>725</v>
      </c>
      <c r="E87" s="178" t="s">
        <v>726</v>
      </c>
      <c r="F87" s="177" t="s">
        <v>74</v>
      </c>
      <c r="G87" s="177">
        <v>100</v>
      </c>
      <c r="H87" s="178" t="s">
        <v>533</v>
      </c>
      <c r="I87" s="178" t="s">
        <v>1039</v>
      </c>
      <c r="J87" s="178" t="s">
        <v>1156</v>
      </c>
    </row>
    <row r="88" spans="2:10" ht="127.5">
      <c r="B88" s="177" t="s">
        <v>220</v>
      </c>
      <c r="C88" s="178" t="s">
        <v>105</v>
      </c>
      <c r="D88" s="178" t="s">
        <v>727</v>
      </c>
      <c r="E88" s="178" t="s">
        <v>728</v>
      </c>
      <c r="F88" s="177" t="s">
        <v>74</v>
      </c>
      <c r="G88" s="177">
        <v>100</v>
      </c>
      <c r="H88" s="178" t="s">
        <v>534</v>
      </c>
      <c r="I88" s="178" t="s">
        <v>1038</v>
      </c>
      <c r="J88" s="178" t="s">
        <v>1156</v>
      </c>
    </row>
    <row r="89" spans="2:10">
      <c r="B89" s="187" t="s">
        <v>34</v>
      </c>
      <c r="C89" s="188" t="s">
        <v>82</v>
      </c>
      <c r="D89" s="188" t="s">
        <v>222</v>
      </c>
      <c r="E89" s="188"/>
      <c r="F89" s="187"/>
      <c r="G89" s="189"/>
      <c r="H89" s="188"/>
      <c r="I89" s="188"/>
      <c r="J89" s="188"/>
    </row>
    <row r="90" spans="2:10" ht="114.75">
      <c r="B90" s="177" t="s">
        <v>223</v>
      </c>
      <c r="C90" s="178" t="s">
        <v>85</v>
      </c>
      <c r="D90" s="178" t="s">
        <v>729</v>
      </c>
      <c r="E90" s="178" t="s">
        <v>730</v>
      </c>
      <c r="F90" s="177" t="s">
        <v>74</v>
      </c>
      <c r="G90" s="177">
        <v>100</v>
      </c>
      <c r="H90" s="178" t="s">
        <v>535</v>
      </c>
      <c r="I90" s="178" t="s">
        <v>1040</v>
      </c>
      <c r="J90" s="178" t="s">
        <v>1157</v>
      </c>
    </row>
    <row r="91" spans="2:10" ht="114.75">
      <c r="B91" s="177" t="s">
        <v>225</v>
      </c>
      <c r="C91" s="178" t="s">
        <v>85</v>
      </c>
      <c r="D91" s="178" t="s">
        <v>731</v>
      </c>
      <c r="E91" s="178" t="s">
        <v>732</v>
      </c>
      <c r="F91" s="177" t="s">
        <v>74</v>
      </c>
      <c r="G91" s="177">
        <v>100</v>
      </c>
      <c r="H91" s="178" t="s">
        <v>536</v>
      </c>
      <c r="I91" s="178" t="s">
        <v>1041</v>
      </c>
      <c r="J91" s="178"/>
    </row>
    <row r="92" spans="2:10">
      <c r="B92" s="198" t="s">
        <v>35</v>
      </c>
      <c r="C92" s="199" t="s">
        <v>102</v>
      </c>
      <c r="D92" s="199" t="s">
        <v>227</v>
      </c>
      <c r="E92" s="199"/>
      <c r="F92" s="198"/>
      <c r="G92" s="198"/>
      <c r="H92" s="199"/>
      <c r="I92" s="199"/>
      <c r="J92" s="199"/>
    </row>
    <row r="93" spans="2:10" ht="153">
      <c r="B93" s="177" t="s">
        <v>228</v>
      </c>
      <c r="C93" s="178" t="s">
        <v>105</v>
      </c>
      <c r="D93" s="178" t="s">
        <v>733</v>
      </c>
      <c r="E93" s="178" t="s">
        <v>734</v>
      </c>
      <c r="F93" s="177" t="s">
        <v>74</v>
      </c>
      <c r="G93" s="177">
        <v>100</v>
      </c>
      <c r="H93" s="178" t="s">
        <v>537</v>
      </c>
      <c r="I93" s="178" t="s">
        <v>1042</v>
      </c>
      <c r="J93" s="178" t="s">
        <v>1158</v>
      </c>
    </row>
    <row r="94" spans="2:10" ht="153">
      <c r="B94" s="177" t="s">
        <v>230</v>
      </c>
      <c r="C94" s="178" t="s">
        <v>105</v>
      </c>
      <c r="D94" s="178" t="s">
        <v>735</v>
      </c>
      <c r="E94" s="178" t="s">
        <v>736</v>
      </c>
      <c r="F94" s="177" t="s">
        <v>74</v>
      </c>
      <c r="G94" s="177">
        <v>100</v>
      </c>
      <c r="H94" s="178" t="s">
        <v>538</v>
      </c>
      <c r="I94" s="178" t="s">
        <v>1043</v>
      </c>
      <c r="J94" s="178" t="s">
        <v>1159</v>
      </c>
    </row>
    <row r="95" spans="2:10">
      <c r="B95" s="187" t="s">
        <v>36</v>
      </c>
      <c r="C95" s="188" t="s">
        <v>82</v>
      </c>
      <c r="D95" s="188" t="s">
        <v>232</v>
      </c>
      <c r="E95" s="188"/>
      <c r="F95" s="187"/>
      <c r="G95" s="189"/>
      <c r="H95" s="188"/>
      <c r="I95" s="188"/>
      <c r="J95" s="188"/>
    </row>
    <row r="96" spans="2:10" ht="153">
      <c r="B96" s="177" t="s">
        <v>233</v>
      </c>
      <c r="C96" s="178" t="s">
        <v>85</v>
      </c>
      <c r="D96" s="178" t="s">
        <v>737</v>
      </c>
      <c r="E96" s="178" t="s">
        <v>738</v>
      </c>
      <c r="F96" s="177" t="s">
        <v>74</v>
      </c>
      <c r="G96" s="177">
        <v>100</v>
      </c>
      <c r="H96" s="178" t="s">
        <v>539</v>
      </c>
      <c r="I96" s="178" t="s">
        <v>1044</v>
      </c>
      <c r="J96" s="178" t="s">
        <v>1157</v>
      </c>
    </row>
    <row r="97" spans="2:10">
      <c r="B97" s="187" t="s">
        <v>37</v>
      </c>
      <c r="C97" s="188" t="s">
        <v>102</v>
      </c>
      <c r="D97" s="188" t="s">
        <v>235</v>
      </c>
      <c r="E97" s="188"/>
      <c r="F97" s="187"/>
      <c r="G97" s="189"/>
      <c r="H97" s="188"/>
      <c r="I97" s="188"/>
      <c r="J97" s="188"/>
    </row>
    <row r="98" spans="2:10" ht="153">
      <c r="B98" s="177" t="s">
        <v>236</v>
      </c>
      <c r="C98" s="178" t="s">
        <v>105</v>
      </c>
      <c r="D98" s="178" t="s">
        <v>739</v>
      </c>
      <c r="E98" s="178" t="s">
        <v>740</v>
      </c>
      <c r="F98" s="177" t="s">
        <v>74</v>
      </c>
      <c r="G98" s="177">
        <v>100</v>
      </c>
      <c r="H98" s="178" t="s">
        <v>540</v>
      </c>
      <c r="I98" s="178" t="s">
        <v>1045</v>
      </c>
      <c r="J98" s="178" t="s">
        <v>1156</v>
      </c>
    </row>
    <row r="99" spans="2:10" ht="153">
      <c r="B99" s="177" t="s">
        <v>238</v>
      </c>
      <c r="C99" s="178" t="s">
        <v>105</v>
      </c>
      <c r="D99" s="178" t="s">
        <v>741</v>
      </c>
      <c r="E99" s="178" t="s">
        <v>742</v>
      </c>
      <c r="F99" s="177" t="s">
        <v>74</v>
      </c>
      <c r="G99" s="177">
        <v>100</v>
      </c>
      <c r="H99" s="178" t="s">
        <v>541</v>
      </c>
      <c r="I99" s="178" t="s">
        <v>1046</v>
      </c>
      <c r="J99" s="178" t="s">
        <v>1156</v>
      </c>
    </row>
    <row r="100" spans="2:10">
      <c r="B100" s="187" t="s">
        <v>38</v>
      </c>
      <c r="C100" s="188" t="s">
        <v>82</v>
      </c>
      <c r="D100" s="188" t="s">
        <v>240</v>
      </c>
      <c r="E100" s="188"/>
      <c r="F100" s="187"/>
      <c r="G100" s="189"/>
      <c r="H100" s="188"/>
      <c r="I100" s="188"/>
      <c r="J100" s="188"/>
    </row>
    <row r="101" spans="2:10" ht="191.25">
      <c r="B101" s="194" t="s">
        <v>241</v>
      </c>
      <c r="C101" s="195" t="s">
        <v>85</v>
      </c>
      <c r="D101" s="195" t="s">
        <v>743</v>
      </c>
      <c r="E101" s="195" t="s">
        <v>744</v>
      </c>
      <c r="F101" s="194" t="s">
        <v>332</v>
      </c>
      <c r="G101" s="194" t="s">
        <v>75</v>
      </c>
      <c r="H101" s="195" t="s">
        <v>492</v>
      </c>
      <c r="I101" s="195" t="s">
        <v>1047</v>
      </c>
      <c r="J101" s="195"/>
    </row>
    <row r="102" spans="2:10" ht="25.5">
      <c r="B102" s="198" t="s">
        <v>39</v>
      </c>
      <c r="C102" s="199" t="s">
        <v>102</v>
      </c>
      <c r="D102" s="199" t="s">
        <v>243</v>
      </c>
      <c r="E102" s="199"/>
      <c r="F102" s="198"/>
      <c r="G102" s="198"/>
      <c r="H102" s="199"/>
      <c r="I102" s="199"/>
      <c r="J102" s="199"/>
    </row>
    <row r="103" spans="2:10" ht="178.5">
      <c r="B103" s="194" t="s">
        <v>244</v>
      </c>
      <c r="C103" s="195" t="s">
        <v>105</v>
      </c>
      <c r="D103" s="195" t="s">
        <v>745</v>
      </c>
      <c r="E103" s="195" t="s">
        <v>746</v>
      </c>
      <c r="F103" s="194" t="s">
        <v>78</v>
      </c>
      <c r="G103" s="194">
        <v>0</v>
      </c>
      <c r="H103" s="195" t="s">
        <v>542</v>
      </c>
      <c r="I103" s="195" t="s">
        <v>1048</v>
      </c>
      <c r="J103" s="195" t="s">
        <v>1132</v>
      </c>
    </row>
    <row r="104" spans="2:10" ht="165.75">
      <c r="B104" s="177" t="s">
        <v>246</v>
      </c>
      <c r="C104" s="178" t="s">
        <v>105</v>
      </c>
      <c r="D104" s="178" t="s">
        <v>747</v>
      </c>
      <c r="E104" s="178" t="s">
        <v>748</v>
      </c>
      <c r="F104" s="177" t="s">
        <v>78</v>
      </c>
      <c r="G104" s="177">
        <v>0</v>
      </c>
      <c r="H104" s="178" t="s">
        <v>543</v>
      </c>
      <c r="I104" s="178" t="s">
        <v>1049</v>
      </c>
      <c r="J104" s="178" t="s">
        <v>1132</v>
      </c>
    </row>
    <row r="105" spans="2:10">
      <c r="B105" s="179">
        <v>1.4</v>
      </c>
      <c r="C105" s="180" t="s">
        <v>981</v>
      </c>
      <c r="D105" s="180" t="s">
        <v>248</v>
      </c>
      <c r="E105" s="180"/>
      <c r="F105" s="179"/>
      <c r="G105" s="181"/>
      <c r="H105" s="180"/>
      <c r="I105" s="180"/>
      <c r="J105" s="180"/>
    </row>
    <row r="106" spans="2:10" ht="165.75">
      <c r="B106" s="194" t="s">
        <v>249</v>
      </c>
      <c r="C106" s="195" t="s">
        <v>490</v>
      </c>
      <c r="D106" s="195" t="s">
        <v>749</v>
      </c>
      <c r="E106" s="195" t="s">
        <v>750</v>
      </c>
      <c r="F106" s="194" t="s">
        <v>89</v>
      </c>
      <c r="G106" s="194" t="s">
        <v>75</v>
      </c>
      <c r="H106" s="195" t="s">
        <v>544</v>
      </c>
      <c r="I106" s="195" t="s">
        <v>1050</v>
      </c>
      <c r="J106" s="195"/>
    </row>
    <row r="107" spans="2:10" ht="127.5">
      <c r="B107" s="196" t="s">
        <v>251</v>
      </c>
      <c r="C107" s="197" t="s">
        <v>490</v>
      </c>
      <c r="D107" s="197" t="s">
        <v>751</v>
      </c>
      <c r="E107" s="197" t="s">
        <v>752</v>
      </c>
      <c r="F107" s="196" t="s">
        <v>78</v>
      </c>
      <c r="G107" s="196" t="s">
        <v>75</v>
      </c>
      <c r="H107" s="197" t="s">
        <v>492</v>
      </c>
      <c r="I107" s="197" t="s">
        <v>1051</v>
      </c>
      <c r="J107" s="197"/>
    </row>
    <row r="108" spans="2:10">
      <c r="B108" s="189" t="s">
        <v>41</v>
      </c>
      <c r="C108" s="188" t="s">
        <v>102</v>
      </c>
      <c r="D108" s="188" t="s">
        <v>253</v>
      </c>
      <c r="E108" s="188"/>
      <c r="F108" s="189"/>
      <c r="G108" s="189"/>
      <c r="H108" s="188"/>
      <c r="I108" s="188"/>
      <c r="J108" s="188"/>
    </row>
    <row r="109" spans="2:10" ht="153">
      <c r="B109" s="194" t="s">
        <v>254</v>
      </c>
      <c r="C109" s="195" t="s">
        <v>105</v>
      </c>
      <c r="D109" s="195" t="s">
        <v>753</v>
      </c>
      <c r="E109" s="195" t="s">
        <v>754</v>
      </c>
      <c r="F109" s="194" t="s">
        <v>89</v>
      </c>
      <c r="G109" s="194" t="s">
        <v>75</v>
      </c>
      <c r="H109" s="195" t="s">
        <v>492</v>
      </c>
      <c r="I109" s="195" t="s">
        <v>1051</v>
      </c>
      <c r="J109" s="195"/>
    </row>
    <row r="110" spans="2:10">
      <c r="B110" s="189" t="s">
        <v>42</v>
      </c>
      <c r="C110" s="188" t="s">
        <v>82</v>
      </c>
      <c r="D110" s="188" t="s">
        <v>256</v>
      </c>
      <c r="E110" s="188"/>
      <c r="F110" s="189"/>
      <c r="G110" s="189"/>
      <c r="H110" s="188"/>
      <c r="I110" s="188"/>
      <c r="J110" s="188"/>
    </row>
    <row r="111" spans="2:10" ht="178.5">
      <c r="B111" s="194" t="s">
        <v>257</v>
      </c>
      <c r="C111" s="195" t="s">
        <v>85</v>
      </c>
      <c r="D111" s="195" t="s">
        <v>755</v>
      </c>
      <c r="E111" s="195" t="s">
        <v>756</v>
      </c>
      <c r="F111" s="194" t="s">
        <v>332</v>
      </c>
      <c r="G111" s="194" t="s">
        <v>75</v>
      </c>
      <c r="H111" s="195" t="s">
        <v>492</v>
      </c>
      <c r="I111" s="195" t="s">
        <v>1051</v>
      </c>
      <c r="J111" s="195"/>
    </row>
    <row r="112" spans="2:10" ht="165.75">
      <c r="B112" s="177" t="s">
        <v>259</v>
      </c>
      <c r="C112" s="178" t="s">
        <v>85</v>
      </c>
      <c r="D112" s="178" t="s">
        <v>757</v>
      </c>
      <c r="E112" s="178" t="s">
        <v>758</v>
      </c>
      <c r="F112" s="177" t="s">
        <v>332</v>
      </c>
      <c r="G112" s="177" t="s">
        <v>75</v>
      </c>
      <c r="H112" s="178" t="s">
        <v>492</v>
      </c>
      <c r="I112" s="178" t="s">
        <v>1051</v>
      </c>
      <c r="J112" s="178"/>
    </row>
    <row r="113" spans="2:10">
      <c r="B113" s="189" t="s">
        <v>43</v>
      </c>
      <c r="C113" s="188" t="s">
        <v>102</v>
      </c>
      <c r="D113" s="188" t="s">
        <v>261</v>
      </c>
      <c r="E113" s="188"/>
      <c r="F113" s="189"/>
      <c r="G113" s="189"/>
      <c r="H113" s="188"/>
      <c r="I113" s="188"/>
      <c r="J113" s="188"/>
    </row>
    <row r="114" spans="2:10" ht="153">
      <c r="B114" s="194" t="s">
        <v>262</v>
      </c>
      <c r="C114" s="195" t="s">
        <v>105</v>
      </c>
      <c r="D114" s="195" t="s">
        <v>759</v>
      </c>
      <c r="E114" s="195" t="s">
        <v>760</v>
      </c>
      <c r="F114" s="194" t="s">
        <v>89</v>
      </c>
      <c r="G114" s="194" t="s">
        <v>75</v>
      </c>
      <c r="H114" s="195" t="s">
        <v>492</v>
      </c>
      <c r="I114" s="195" t="s">
        <v>1051</v>
      </c>
      <c r="J114" s="195"/>
    </row>
    <row r="115" spans="2:10" ht="153">
      <c r="B115" s="194" t="s">
        <v>264</v>
      </c>
      <c r="C115" s="195" t="s">
        <v>105</v>
      </c>
      <c r="D115" s="195" t="s">
        <v>761</v>
      </c>
      <c r="E115" s="195" t="s">
        <v>762</v>
      </c>
      <c r="F115" s="194" t="s">
        <v>89</v>
      </c>
      <c r="G115" s="194" t="s">
        <v>75</v>
      </c>
      <c r="H115" s="195" t="s">
        <v>492</v>
      </c>
      <c r="I115" s="195" t="s">
        <v>1051</v>
      </c>
      <c r="J115" s="195"/>
    </row>
    <row r="116" spans="2:10" ht="153">
      <c r="B116" s="177" t="s">
        <v>266</v>
      </c>
      <c r="C116" s="178" t="s">
        <v>105</v>
      </c>
      <c r="D116" s="178" t="s">
        <v>763</v>
      </c>
      <c r="E116" s="178" t="s">
        <v>764</v>
      </c>
      <c r="F116" s="177" t="s">
        <v>89</v>
      </c>
      <c r="G116" s="177" t="s">
        <v>75</v>
      </c>
      <c r="H116" s="178" t="s">
        <v>492</v>
      </c>
      <c r="I116" s="178" t="s">
        <v>1051</v>
      </c>
      <c r="J116" s="178"/>
    </row>
    <row r="117" spans="2:10">
      <c r="B117" s="198" t="s">
        <v>44</v>
      </c>
      <c r="C117" s="199" t="s">
        <v>82</v>
      </c>
      <c r="D117" s="199" t="s">
        <v>268</v>
      </c>
      <c r="E117" s="188"/>
      <c r="F117" s="189"/>
      <c r="G117" s="189"/>
      <c r="H117" s="188"/>
      <c r="I117" s="188"/>
      <c r="J117" s="188"/>
    </row>
    <row r="118" spans="2:10" ht="114.75">
      <c r="B118" s="177" t="s">
        <v>269</v>
      </c>
      <c r="C118" s="178" t="s">
        <v>85</v>
      </c>
      <c r="D118" s="178" t="s">
        <v>765</v>
      </c>
      <c r="E118" s="178" t="s">
        <v>766</v>
      </c>
      <c r="F118" s="177" t="s">
        <v>89</v>
      </c>
      <c r="G118" s="177" t="s">
        <v>75</v>
      </c>
      <c r="H118" s="178" t="s">
        <v>492</v>
      </c>
      <c r="I118" s="178" t="s">
        <v>1051</v>
      </c>
      <c r="J118" s="178"/>
    </row>
    <row r="119" spans="2:10" ht="165.75">
      <c r="B119" s="177" t="s">
        <v>271</v>
      </c>
      <c r="C119" s="178" t="s">
        <v>85</v>
      </c>
      <c r="D119" s="178" t="s">
        <v>767</v>
      </c>
      <c r="E119" s="178" t="s">
        <v>768</v>
      </c>
      <c r="F119" s="177" t="s">
        <v>332</v>
      </c>
      <c r="G119" s="177" t="s">
        <v>75</v>
      </c>
      <c r="H119" s="178" t="s">
        <v>492</v>
      </c>
      <c r="I119" s="178" t="s">
        <v>1051</v>
      </c>
      <c r="J119" s="178"/>
    </row>
    <row r="120" spans="2:10">
      <c r="B120" s="189" t="s">
        <v>45</v>
      </c>
      <c r="C120" s="188" t="s">
        <v>82</v>
      </c>
      <c r="D120" s="188" t="s">
        <v>273</v>
      </c>
      <c r="E120" s="188"/>
      <c r="F120" s="189"/>
      <c r="G120" s="189"/>
      <c r="H120" s="188"/>
      <c r="I120" s="188"/>
      <c r="J120" s="188"/>
    </row>
    <row r="121" spans="2:10" ht="140.25">
      <c r="B121" s="177" t="s">
        <v>274</v>
      </c>
      <c r="C121" s="178" t="s">
        <v>85</v>
      </c>
      <c r="D121" s="178" t="s">
        <v>769</v>
      </c>
      <c r="E121" s="178" t="s">
        <v>770</v>
      </c>
      <c r="F121" s="177" t="s">
        <v>89</v>
      </c>
      <c r="G121" s="177" t="s">
        <v>75</v>
      </c>
      <c r="H121" s="178" t="s">
        <v>492</v>
      </c>
      <c r="I121" s="178" t="s">
        <v>1051</v>
      </c>
      <c r="J121" s="178"/>
    </row>
    <row r="122" spans="2:10" ht="178.5">
      <c r="B122" s="177" t="s">
        <v>276</v>
      </c>
      <c r="C122" s="178" t="s">
        <v>85</v>
      </c>
      <c r="D122" s="178" t="s">
        <v>771</v>
      </c>
      <c r="E122" s="178" t="s">
        <v>772</v>
      </c>
      <c r="F122" s="177" t="s">
        <v>332</v>
      </c>
      <c r="G122" s="177" t="s">
        <v>75</v>
      </c>
      <c r="H122" s="178" t="s">
        <v>492</v>
      </c>
      <c r="I122" s="178" t="s">
        <v>1051</v>
      </c>
      <c r="J122" s="178"/>
    </row>
    <row r="123" spans="2:10" ht="216.75">
      <c r="B123" s="194" t="s">
        <v>278</v>
      </c>
      <c r="C123" s="195" t="s">
        <v>85</v>
      </c>
      <c r="D123" s="195" t="s">
        <v>773</v>
      </c>
      <c r="E123" s="195" t="s">
        <v>774</v>
      </c>
      <c r="F123" s="194" t="s">
        <v>92</v>
      </c>
      <c r="G123" s="194" t="s">
        <v>75</v>
      </c>
      <c r="H123" s="195" t="s">
        <v>492</v>
      </c>
      <c r="I123" s="195" t="s">
        <v>1051</v>
      </c>
      <c r="J123" s="195"/>
    </row>
    <row r="124" spans="2:10" ht="216.75">
      <c r="B124" s="194" t="s">
        <v>280</v>
      </c>
      <c r="C124" s="195" t="s">
        <v>85</v>
      </c>
      <c r="D124" s="195" t="s">
        <v>775</v>
      </c>
      <c r="E124" s="195" t="s">
        <v>776</v>
      </c>
      <c r="F124" s="194" t="s">
        <v>92</v>
      </c>
      <c r="G124" s="194" t="s">
        <v>75</v>
      </c>
      <c r="H124" s="195" t="s">
        <v>492</v>
      </c>
      <c r="I124" s="195" t="s">
        <v>1051</v>
      </c>
      <c r="J124" s="195"/>
    </row>
    <row r="125" spans="2:10" ht="216.75">
      <c r="B125" s="194" t="s">
        <v>282</v>
      </c>
      <c r="C125" s="195" t="s">
        <v>85</v>
      </c>
      <c r="D125" s="195" t="s">
        <v>777</v>
      </c>
      <c r="E125" s="195" t="s">
        <v>778</v>
      </c>
      <c r="F125" s="194" t="s">
        <v>92</v>
      </c>
      <c r="G125" s="194" t="s">
        <v>75</v>
      </c>
      <c r="H125" s="195" t="s">
        <v>492</v>
      </c>
      <c r="I125" s="195" t="s">
        <v>1051</v>
      </c>
      <c r="J125" s="195"/>
    </row>
    <row r="126" spans="2:10">
      <c r="B126" s="189" t="s">
        <v>46</v>
      </c>
      <c r="C126" s="188" t="s">
        <v>82</v>
      </c>
      <c r="D126" s="188" t="s">
        <v>284</v>
      </c>
      <c r="E126" s="188"/>
      <c r="F126" s="189"/>
      <c r="G126" s="189"/>
      <c r="H126" s="188"/>
      <c r="I126" s="188"/>
      <c r="J126" s="188"/>
    </row>
    <row r="127" spans="2:10" ht="165.75">
      <c r="B127" s="194" t="s">
        <v>285</v>
      </c>
      <c r="C127" s="195" t="s">
        <v>85</v>
      </c>
      <c r="D127" s="195" t="s">
        <v>779</v>
      </c>
      <c r="E127" s="195" t="s">
        <v>780</v>
      </c>
      <c r="F127" s="194" t="s">
        <v>332</v>
      </c>
      <c r="G127" s="194" t="s">
        <v>75</v>
      </c>
      <c r="H127" s="195" t="s">
        <v>492</v>
      </c>
      <c r="I127" s="195" t="s">
        <v>1051</v>
      </c>
      <c r="J127" s="195"/>
    </row>
    <row r="128" spans="2:10" ht="165.75">
      <c r="B128" s="194" t="s">
        <v>287</v>
      </c>
      <c r="C128" s="195" t="s">
        <v>85</v>
      </c>
      <c r="D128" s="195" t="s">
        <v>781</v>
      </c>
      <c r="E128" s="195" t="s">
        <v>782</v>
      </c>
      <c r="F128" s="194" t="s">
        <v>332</v>
      </c>
      <c r="G128" s="194" t="s">
        <v>75</v>
      </c>
      <c r="H128" s="195" t="s">
        <v>492</v>
      </c>
      <c r="I128" s="195" t="s">
        <v>1051</v>
      </c>
      <c r="J128" s="195"/>
    </row>
    <row r="129" spans="2:10">
      <c r="B129" s="189" t="s">
        <v>47</v>
      </c>
      <c r="C129" s="188" t="s">
        <v>102</v>
      </c>
      <c r="D129" s="188" t="s">
        <v>289</v>
      </c>
      <c r="E129" s="188"/>
      <c r="F129" s="189"/>
      <c r="G129" s="189"/>
      <c r="H129" s="188"/>
      <c r="I129" s="188"/>
      <c r="J129" s="188"/>
    </row>
    <row r="130" spans="2:10" ht="153">
      <c r="B130" s="177" t="s">
        <v>290</v>
      </c>
      <c r="C130" s="178" t="s">
        <v>105</v>
      </c>
      <c r="D130" s="178" t="s">
        <v>783</v>
      </c>
      <c r="E130" s="178" t="s">
        <v>784</v>
      </c>
      <c r="F130" s="177" t="s">
        <v>89</v>
      </c>
      <c r="G130" s="177" t="s">
        <v>75</v>
      </c>
      <c r="H130" s="178" t="s">
        <v>492</v>
      </c>
      <c r="I130" s="178" t="s">
        <v>1051</v>
      </c>
      <c r="J130" s="178"/>
    </row>
    <row r="131" spans="2:10" ht="153">
      <c r="B131" s="177" t="s">
        <v>292</v>
      </c>
      <c r="C131" s="178" t="s">
        <v>105</v>
      </c>
      <c r="D131" s="178" t="s">
        <v>785</v>
      </c>
      <c r="E131" s="178" t="s">
        <v>786</v>
      </c>
      <c r="F131" s="177" t="s">
        <v>89</v>
      </c>
      <c r="G131" s="177" t="s">
        <v>75</v>
      </c>
      <c r="H131" s="178" t="s">
        <v>492</v>
      </c>
      <c r="I131" s="178" t="s">
        <v>1051</v>
      </c>
      <c r="J131" s="178"/>
    </row>
    <row r="132" spans="2:10" ht="153">
      <c r="B132" s="177" t="s">
        <v>294</v>
      </c>
      <c r="C132" s="178" t="s">
        <v>105</v>
      </c>
      <c r="D132" s="178" t="s">
        <v>787</v>
      </c>
      <c r="E132" s="178" t="s">
        <v>788</v>
      </c>
      <c r="F132" s="177" t="s">
        <v>89</v>
      </c>
      <c r="G132" s="177" t="s">
        <v>75</v>
      </c>
      <c r="H132" s="178" t="s">
        <v>492</v>
      </c>
      <c r="I132" s="178" t="s">
        <v>1051</v>
      </c>
      <c r="J132" s="178"/>
    </row>
    <row r="133" spans="2:10" ht="153">
      <c r="B133" s="177" t="s">
        <v>296</v>
      </c>
      <c r="C133" s="178" t="s">
        <v>105</v>
      </c>
      <c r="D133" s="178" t="s">
        <v>789</v>
      </c>
      <c r="E133" s="178" t="s">
        <v>790</v>
      </c>
      <c r="F133" s="177" t="s">
        <v>89</v>
      </c>
      <c r="G133" s="177" t="s">
        <v>75</v>
      </c>
      <c r="H133" s="178" t="s">
        <v>492</v>
      </c>
      <c r="I133" s="178" t="s">
        <v>1051</v>
      </c>
      <c r="J133" s="178"/>
    </row>
    <row r="134" spans="2:10">
      <c r="B134" s="189" t="s">
        <v>48</v>
      </c>
      <c r="C134" s="188" t="s">
        <v>82</v>
      </c>
      <c r="D134" s="188" t="s">
        <v>298</v>
      </c>
      <c r="E134" s="188"/>
      <c r="F134" s="189"/>
      <c r="G134" s="189"/>
      <c r="H134" s="188"/>
      <c r="I134" s="188"/>
      <c r="J134" s="188"/>
    </row>
    <row r="135" spans="2:10" ht="165.75">
      <c r="B135" s="177" t="s">
        <v>299</v>
      </c>
      <c r="C135" s="178" t="s">
        <v>85</v>
      </c>
      <c r="D135" s="178" t="s">
        <v>791</v>
      </c>
      <c r="E135" s="178" t="s">
        <v>792</v>
      </c>
      <c r="F135" s="177" t="s">
        <v>332</v>
      </c>
      <c r="G135" s="177" t="s">
        <v>75</v>
      </c>
      <c r="H135" s="178" t="s">
        <v>492</v>
      </c>
      <c r="I135" s="178" t="s">
        <v>1051</v>
      </c>
      <c r="J135" s="178"/>
    </row>
    <row r="136" spans="2:10" ht="165.75">
      <c r="B136" s="177" t="s">
        <v>301</v>
      </c>
      <c r="C136" s="178" t="s">
        <v>85</v>
      </c>
      <c r="D136" s="178" t="s">
        <v>793</v>
      </c>
      <c r="E136" s="178" t="s">
        <v>794</v>
      </c>
      <c r="F136" s="177" t="s">
        <v>332</v>
      </c>
      <c r="G136" s="177" t="s">
        <v>75</v>
      </c>
      <c r="H136" s="178" t="s">
        <v>492</v>
      </c>
      <c r="I136" s="178" t="s">
        <v>1051</v>
      </c>
      <c r="J136" s="178"/>
    </row>
    <row r="137" spans="2:10" ht="140.25">
      <c r="B137" s="177" t="s">
        <v>303</v>
      </c>
      <c r="C137" s="178" t="s">
        <v>85</v>
      </c>
      <c r="D137" s="178" t="s">
        <v>795</v>
      </c>
      <c r="E137" s="178" t="s">
        <v>796</v>
      </c>
      <c r="F137" s="177" t="s">
        <v>89</v>
      </c>
      <c r="G137" s="177" t="s">
        <v>75</v>
      </c>
      <c r="H137" s="178" t="s">
        <v>492</v>
      </c>
      <c r="I137" s="178" t="s">
        <v>1051</v>
      </c>
      <c r="J137" s="178"/>
    </row>
    <row r="138" spans="2:10" ht="140.25">
      <c r="B138" s="177" t="s">
        <v>305</v>
      </c>
      <c r="C138" s="178" t="s">
        <v>85</v>
      </c>
      <c r="D138" s="178" t="s">
        <v>797</v>
      </c>
      <c r="E138" s="178" t="s">
        <v>798</v>
      </c>
      <c r="F138" s="177" t="s">
        <v>89</v>
      </c>
      <c r="G138" s="177" t="s">
        <v>75</v>
      </c>
      <c r="H138" s="178" t="s">
        <v>492</v>
      </c>
      <c r="I138" s="178" t="s">
        <v>1051</v>
      </c>
      <c r="J138" s="178"/>
    </row>
    <row r="139" spans="2:10" ht="25.5">
      <c r="B139" s="198" t="s">
        <v>49</v>
      </c>
      <c r="C139" s="199" t="s">
        <v>82</v>
      </c>
      <c r="D139" s="199" t="s">
        <v>307</v>
      </c>
      <c r="E139" s="188"/>
      <c r="F139" s="189"/>
      <c r="G139" s="189"/>
      <c r="H139" s="188"/>
      <c r="I139" s="188"/>
      <c r="J139" s="188"/>
    </row>
    <row r="140" spans="2:10" ht="165.75">
      <c r="B140" s="177" t="s">
        <v>308</v>
      </c>
      <c r="C140" s="178" t="s">
        <v>85</v>
      </c>
      <c r="D140" s="178" t="s">
        <v>799</v>
      </c>
      <c r="E140" s="178" t="s">
        <v>800</v>
      </c>
      <c r="F140" s="177" t="s">
        <v>332</v>
      </c>
      <c r="G140" s="177" t="s">
        <v>75</v>
      </c>
      <c r="H140" s="178" t="s">
        <v>492</v>
      </c>
      <c r="I140" s="178" t="s">
        <v>1051</v>
      </c>
      <c r="J140" s="178"/>
    </row>
    <row r="141" spans="2:10" ht="178.5">
      <c r="B141" s="177" t="s">
        <v>310</v>
      </c>
      <c r="C141" s="178" t="s">
        <v>85</v>
      </c>
      <c r="D141" s="178" t="s">
        <v>801</v>
      </c>
      <c r="E141" s="178" t="s">
        <v>802</v>
      </c>
      <c r="F141" s="177" t="s">
        <v>332</v>
      </c>
      <c r="G141" s="177" t="s">
        <v>75</v>
      </c>
      <c r="H141" s="178" t="s">
        <v>492</v>
      </c>
      <c r="I141" s="178" t="s">
        <v>1051</v>
      </c>
      <c r="J141" s="178"/>
    </row>
    <row r="142" spans="2:10" ht="178.5">
      <c r="B142" s="177" t="s">
        <v>312</v>
      </c>
      <c r="C142" s="178" t="s">
        <v>85</v>
      </c>
      <c r="D142" s="178" t="s">
        <v>803</v>
      </c>
      <c r="E142" s="178" t="s">
        <v>804</v>
      </c>
      <c r="F142" s="177" t="s">
        <v>332</v>
      </c>
      <c r="G142" s="177" t="s">
        <v>75</v>
      </c>
      <c r="H142" s="178" t="s">
        <v>492</v>
      </c>
      <c r="I142" s="178" t="s">
        <v>1051</v>
      </c>
      <c r="J142" s="178"/>
    </row>
    <row r="143" spans="2:10" ht="165.75">
      <c r="B143" s="177" t="s">
        <v>314</v>
      </c>
      <c r="C143" s="178" t="s">
        <v>85</v>
      </c>
      <c r="D143" s="178" t="s">
        <v>805</v>
      </c>
      <c r="E143" s="178" t="s">
        <v>806</v>
      </c>
      <c r="F143" s="177" t="s">
        <v>332</v>
      </c>
      <c r="G143" s="177" t="s">
        <v>75</v>
      </c>
      <c r="H143" s="178" t="s">
        <v>492</v>
      </c>
      <c r="I143" s="178" t="s">
        <v>1051</v>
      </c>
      <c r="J143" s="178"/>
    </row>
    <row r="144" spans="2:10" ht="178.5">
      <c r="B144" s="177" t="s">
        <v>316</v>
      </c>
      <c r="C144" s="178" t="s">
        <v>85</v>
      </c>
      <c r="D144" s="178" t="s">
        <v>807</v>
      </c>
      <c r="E144" s="178" t="s">
        <v>808</v>
      </c>
      <c r="F144" s="177" t="s">
        <v>332</v>
      </c>
      <c r="G144" s="177" t="s">
        <v>75</v>
      </c>
      <c r="H144" s="178" t="s">
        <v>492</v>
      </c>
      <c r="I144" s="178" t="s">
        <v>1051</v>
      </c>
      <c r="J144" s="178"/>
    </row>
    <row r="145" spans="2:10">
      <c r="B145" s="189" t="s">
        <v>50</v>
      </c>
      <c r="C145" s="188" t="s">
        <v>82</v>
      </c>
      <c r="D145" s="188" t="s">
        <v>318</v>
      </c>
      <c r="E145" s="188"/>
      <c r="F145" s="189"/>
      <c r="G145" s="189"/>
      <c r="H145" s="188"/>
      <c r="I145" s="188"/>
      <c r="J145" s="188"/>
    </row>
    <row r="146" spans="2:10" ht="102">
      <c r="B146" s="177" t="s">
        <v>319</v>
      </c>
      <c r="C146" s="178" t="s">
        <v>85</v>
      </c>
      <c r="D146" s="178" t="s">
        <v>809</v>
      </c>
      <c r="E146" s="178" t="s">
        <v>810</v>
      </c>
      <c r="F146" s="177" t="s">
        <v>78</v>
      </c>
      <c r="G146" s="177" t="s">
        <v>75</v>
      </c>
      <c r="H146" s="178" t="s">
        <v>492</v>
      </c>
      <c r="I146" s="178" t="s">
        <v>1051</v>
      </c>
      <c r="J146" s="178"/>
    </row>
    <row r="147" spans="2:10" ht="140.25">
      <c r="B147" s="177" t="s">
        <v>321</v>
      </c>
      <c r="C147" s="178" t="s">
        <v>85</v>
      </c>
      <c r="D147" s="178" t="s">
        <v>811</v>
      </c>
      <c r="E147" s="178" t="s">
        <v>812</v>
      </c>
      <c r="F147" s="177" t="s">
        <v>89</v>
      </c>
      <c r="G147" s="177" t="s">
        <v>75</v>
      </c>
      <c r="H147" s="178" t="s">
        <v>492</v>
      </c>
      <c r="I147" s="178" t="s">
        <v>1051</v>
      </c>
      <c r="J147" s="178"/>
    </row>
    <row r="148" spans="2:10">
      <c r="B148" s="191">
        <v>2</v>
      </c>
      <c r="C148" s="192" t="s">
        <v>69</v>
      </c>
      <c r="D148" s="192" t="s">
        <v>323</v>
      </c>
      <c r="E148" s="192"/>
      <c r="F148" s="191"/>
      <c r="G148" s="193"/>
      <c r="H148" s="192"/>
      <c r="I148" s="192"/>
      <c r="J148" s="192"/>
    </row>
    <row r="149" spans="2:10">
      <c r="B149" s="179">
        <v>2.1</v>
      </c>
      <c r="C149" s="180" t="s">
        <v>981</v>
      </c>
      <c r="D149" s="180" t="s">
        <v>324</v>
      </c>
      <c r="E149" s="180"/>
      <c r="F149" s="179"/>
      <c r="G149" s="181"/>
      <c r="H149" s="180"/>
      <c r="I149" s="180"/>
      <c r="J149" s="180"/>
    </row>
    <row r="150" spans="2:10">
      <c r="B150" s="187" t="s">
        <v>51</v>
      </c>
      <c r="C150" s="188" t="s">
        <v>82</v>
      </c>
      <c r="D150" s="188" t="s">
        <v>325</v>
      </c>
      <c r="E150" s="188"/>
      <c r="F150" s="187"/>
      <c r="G150" s="189"/>
      <c r="H150" s="188"/>
      <c r="I150" s="188"/>
      <c r="J150" s="188"/>
    </row>
    <row r="151" spans="2:10" ht="114.75">
      <c r="B151" s="177" t="s">
        <v>326</v>
      </c>
      <c r="C151" s="178" t="s">
        <v>85</v>
      </c>
      <c r="D151" s="178" t="s">
        <v>813</v>
      </c>
      <c r="E151" s="178" t="s">
        <v>814</v>
      </c>
      <c r="F151" s="177" t="s">
        <v>81</v>
      </c>
      <c r="G151" s="177">
        <v>0</v>
      </c>
      <c r="H151" s="178" t="s">
        <v>545</v>
      </c>
      <c r="I151" s="178" t="s">
        <v>1052</v>
      </c>
      <c r="J151" s="178"/>
    </row>
    <row r="152" spans="2:10" ht="140.25">
      <c r="B152" s="177" t="s">
        <v>328</v>
      </c>
      <c r="C152" s="178" t="s">
        <v>85</v>
      </c>
      <c r="D152" s="178" t="s">
        <v>815</v>
      </c>
      <c r="E152" s="178" t="s">
        <v>816</v>
      </c>
      <c r="F152" s="177" t="s">
        <v>78</v>
      </c>
      <c r="G152" s="177">
        <v>0</v>
      </c>
      <c r="H152" s="178" t="s">
        <v>545</v>
      </c>
      <c r="I152" s="178" t="s">
        <v>1053</v>
      </c>
      <c r="J152" s="178"/>
    </row>
    <row r="153" spans="2:10" ht="191.25">
      <c r="B153" s="177" t="s">
        <v>330</v>
      </c>
      <c r="C153" s="178" t="s">
        <v>85</v>
      </c>
      <c r="D153" s="178" t="s">
        <v>817</v>
      </c>
      <c r="E153" s="178" t="s">
        <v>818</v>
      </c>
      <c r="F153" s="177" t="s">
        <v>332</v>
      </c>
      <c r="G153" s="177">
        <v>0</v>
      </c>
      <c r="H153" s="178" t="s">
        <v>545</v>
      </c>
      <c r="I153" s="178" t="s">
        <v>1053</v>
      </c>
      <c r="J153" s="178"/>
    </row>
    <row r="154" spans="2:10" ht="165.75">
      <c r="B154" s="177" t="s">
        <v>333</v>
      </c>
      <c r="C154" s="178" t="s">
        <v>85</v>
      </c>
      <c r="D154" s="178" t="s">
        <v>819</v>
      </c>
      <c r="E154" s="178" t="s">
        <v>820</v>
      </c>
      <c r="F154" s="177" t="s">
        <v>89</v>
      </c>
      <c r="G154" s="177">
        <v>0</v>
      </c>
      <c r="H154" s="178" t="s">
        <v>545</v>
      </c>
      <c r="I154" s="178" t="s">
        <v>1053</v>
      </c>
      <c r="J154" s="178"/>
    </row>
    <row r="155" spans="2:10">
      <c r="B155" s="187" t="s">
        <v>52</v>
      </c>
      <c r="C155" s="188" t="s">
        <v>102</v>
      </c>
      <c r="D155" s="188" t="s">
        <v>335</v>
      </c>
      <c r="E155" s="188"/>
      <c r="F155" s="187"/>
      <c r="G155" s="189"/>
      <c r="H155" s="188"/>
      <c r="I155" s="188"/>
      <c r="J155" s="188"/>
    </row>
    <row r="156" spans="2:10" ht="127.5">
      <c r="B156" s="177" t="s">
        <v>336</v>
      </c>
      <c r="C156" s="178" t="s">
        <v>105</v>
      </c>
      <c r="D156" s="178" t="s">
        <v>821</v>
      </c>
      <c r="E156" s="178" t="s">
        <v>822</v>
      </c>
      <c r="F156" s="177" t="s">
        <v>78</v>
      </c>
      <c r="G156" s="177">
        <v>0</v>
      </c>
      <c r="H156" s="178" t="s">
        <v>546</v>
      </c>
      <c r="I156" s="178" t="s">
        <v>1054</v>
      </c>
      <c r="J156" s="178" t="s">
        <v>1160</v>
      </c>
    </row>
    <row r="157" spans="2:10" ht="153">
      <c r="B157" s="177" t="s">
        <v>338</v>
      </c>
      <c r="C157" s="178" t="s">
        <v>105</v>
      </c>
      <c r="D157" s="178" t="s">
        <v>823</v>
      </c>
      <c r="E157" s="178" t="s">
        <v>824</v>
      </c>
      <c r="F157" s="177" t="s">
        <v>89</v>
      </c>
      <c r="G157" s="177" t="s">
        <v>75</v>
      </c>
      <c r="H157" s="178" t="s">
        <v>492</v>
      </c>
      <c r="I157" s="178" t="s">
        <v>1055</v>
      </c>
      <c r="J157" s="178" t="s">
        <v>1161</v>
      </c>
    </row>
    <row r="158" spans="2:10">
      <c r="B158" s="187" t="s">
        <v>53</v>
      </c>
      <c r="C158" s="188" t="s">
        <v>82</v>
      </c>
      <c r="D158" s="188" t="s">
        <v>340</v>
      </c>
      <c r="E158" s="188"/>
      <c r="F158" s="187"/>
      <c r="G158" s="189"/>
      <c r="H158" s="188"/>
      <c r="I158" s="188"/>
      <c r="J158" s="188"/>
    </row>
    <row r="159" spans="2:10" ht="140.25">
      <c r="B159" s="177" t="s">
        <v>341</v>
      </c>
      <c r="C159" s="178" t="s">
        <v>85</v>
      </c>
      <c r="D159" s="178" t="s">
        <v>825</v>
      </c>
      <c r="E159" s="178" t="s">
        <v>826</v>
      </c>
      <c r="F159" s="177" t="s">
        <v>78</v>
      </c>
      <c r="G159" s="177">
        <v>0</v>
      </c>
      <c r="H159" s="178" t="s">
        <v>547</v>
      </c>
      <c r="I159" s="178" t="s">
        <v>1054</v>
      </c>
      <c r="J159" s="178"/>
    </row>
    <row r="160" spans="2:10" ht="153">
      <c r="B160" s="177" t="s">
        <v>343</v>
      </c>
      <c r="C160" s="178" t="s">
        <v>85</v>
      </c>
      <c r="D160" s="178" t="s">
        <v>827</v>
      </c>
      <c r="E160" s="178" t="s">
        <v>828</v>
      </c>
      <c r="F160" s="177" t="s">
        <v>89</v>
      </c>
      <c r="G160" s="177" t="s">
        <v>75</v>
      </c>
      <c r="H160" s="178" t="s">
        <v>492</v>
      </c>
      <c r="I160" s="178" t="s">
        <v>1056</v>
      </c>
      <c r="J160" s="178"/>
    </row>
    <row r="161" spans="2:10">
      <c r="B161" s="187" t="s">
        <v>54</v>
      </c>
      <c r="C161" s="188" t="s">
        <v>82</v>
      </c>
      <c r="D161" s="188" t="s">
        <v>345</v>
      </c>
      <c r="E161" s="188"/>
      <c r="F161" s="187"/>
      <c r="G161" s="189"/>
      <c r="H161" s="188"/>
      <c r="I161" s="188"/>
      <c r="J161" s="188"/>
    </row>
    <row r="162" spans="2:10" ht="127.5">
      <c r="B162" s="177" t="s">
        <v>346</v>
      </c>
      <c r="C162" s="178" t="s">
        <v>85</v>
      </c>
      <c r="D162" s="178" t="s">
        <v>829</v>
      </c>
      <c r="E162" s="178" t="s">
        <v>830</v>
      </c>
      <c r="F162" s="177" t="s">
        <v>74</v>
      </c>
      <c r="G162" s="177">
        <v>100</v>
      </c>
      <c r="H162" s="178" t="s">
        <v>548</v>
      </c>
      <c r="I162" s="178" t="s">
        <v>1057</v>
      </c>
      <c r="J162" s="178" t="s">
        <v>1162</v>
      </c>
    </row>
    <row r="163" spans="2:10" ht="127.5">
      <c r="B163" s="177" t="s">
        <v>348</v>
      </c>
      <c r="C163" s="178" t="s">
        <v>85</v>
      </c>
      <c r="D163" s="178" t="s">
        <v>831</v>
      </c>
      <c r="E163" s="178" t="s">
        <v>832</v>
      </c>
      <c r="F163" s="177" t="s">
        <v>74</v>
      </c>
      <c r="G163" s="177">
        <v>100</v>
      </c>
      <c r="H163" s="178" t="s">
        <v>549</v>
      </c>
      <c r="I163" s="178" t="s">
        <v>1058</v>
      </c>
      <c r="J163" s="178" t="s">
        <v>1163</v>
      </c>
    </row>
    <row r="164" spans="2:10" ht="114.75">
      <c r="B164" s="177" t="s">
        <v>350</v>
      </c>
      <c r="C164" s="178" t="s">
        <v>85</v>
      </c>
      <c r="D164" s="178" t="s">
        <v>833</v>
      </c>
      <c r="E164" s="178" t="s">
        <v>834</v>
      </c>
      <c r="F164" s="177" t="s">
        <v>74</v>
      </c>
      <c r="G164" s="177">
        <v>100</v>
      </c>
      <c r="H164" s="178" t="s">
        <v>550</v>
      </c>
      <c r="I164" s="178" t="s">
        <v>1059</v>
      </c>
      <c r="J164" s="178" t="s">
        <v>1163</v>
      </c>
    </row>
    <row r="165" spans="2:10" ht="127.5">
      <c r="B165" s="177" t="s">
        <v>352</v>
      </c>
      <c r="C165" s="178" t="s">
        <v>85</v>
      </c>
      <c r="D165" s="178" t="s">
        <v>835</v>
      </c>
      <c r="E165" s="178" t="s">
        <v>836</v>
      </c>
      <c r="F165" s="177" t="s">
        <v>74</v>
      </c>
      <c r="G165" s="177">
        <v>100</v>
      </c>
      <c r="H165" s="178" t="s">
        <v>551</v>
      </c>
      <c r="I165" s="178" t="s">
        <v>1060</v>
      </c>
      <c r="J165" s="178" t="s">
        <v>1163</v>
      </c>
    </row>
    <row r="166" spans="2:10">
      <c r="B166" s="187" t="s">
        <v>55</v>
      </c>
      <c r="C166" s="188" t="s">
        <v>82</v>
      </c>
      <c r="D166" s="188" t="s">
        <v>354</v>
      </c>
      <c r="E166" s="188"/>
      <c r="F166" s="187"/>
      <c r="G166" s="189"/>
      <c r="H166" s="188"/>
      <c r="I166" s="188"/>
      <c r="J166" s="188"/>
    </row>
    <row r="167" spans="2:10" ht="178.5">
      <c r="B167" s="177" t="s">
        <v>355</v>
      </c>
      <c r="C167" s="178" t="s">
        <v>85</v>
      </c>
      <c r="D167" s="178" t="s">
        <v>837</v>
      </c>
      <c r="E167" s="178" t="s">
        <v>838</v>
      </c>
      <c r="F167" s="177" t="s">
        <v>74</v>
      </c>
      <c r="G167" s="177">
        <v>100</v>
      </c>
      <c r="H167" s="178" t="s">
        <v>552</v>
      </c>
      <c r="I167" s="178" t="s">
        <v>1061</v>
      </c>
      <c r="J167" s="178" t="s">
        <v>1164</v>
      </c>
    </row>
    <row r="168" spans="2:10" ht="140.25">
      <c r="B168" s="177" t="s">
        <v>357</v>
      </c>
      <c r="C168" s="178" t="s">
        <v>85</v>
      </c>
      <c r="D168" s="178" t="s">
        <v>839</v>
      </c>
      <c r="E168" s="178" t="s">
        <v>840</v>
      </c>
      <c r="F168" s="177" t="s">
        <v>74</v>
      </c>
      <c r="G168" s="177">
        <v>100</v>
      </c>
      <c r="H168" s="178" t="s">
        <v>553</v>
      </c>
      <c r="I168" s="178" t="s">
        <v>1062</v>
      </c>
      <c r="J168" s="178" t="s">
        <v>1164</v>
      </c>
    </row>
    <row r="169" spans="2:10">
      <c r="B169" s="179">
        <v>2.2000000000000002</v>
      </c>
      <c r="C169" s="190" t="s">
        <v>981</v>
      </c>
      <c r="D169" s="190" t="s">
        <v>359</v>
      </c>
      <c r="E169" s="190"/>
      <c r="F169" s="179"/>
      <c r="G169" s="179"/>
      <c r="H169" s="190"/>
      <c r="I169" s="190"/>
      <c r="J169" s="190"/>
    </row>
    <row r="170" spans="2:10" ht="153">
      <c r="B170" s="177" t="s">
        <v>360</v>
      </c>
      <c r="C170" s="178" t="s">
        <v>490</v>
      </c>
      <c r="D170" s="178" t="s">
        <v>841</v>
      </c>
      <c r="E170" s="178" t="s">
        <v>842</v>
      </c>
      <c r="F170" s="177" t="s">
        <v>78</v>
      </c>
      <c r="G170" s="177" t="s">
        <v>75</v>
      </c>
      <c r="H170" s="178" t="s">
        <v>492</v>
      </c>
      <c r="I170" s="178" t="s">
        <v>1063</v>
      </c>
      <c r="J170" s="178" t="s">
        <v>1165</v>
      </c>
    </row>
    <row r="171" spans="2:10" ht="191.25">
      <c r="B171" s="177" t="s">
        <v>362</v>
      </c>
      <c r="C171" s="178" t="s">
        <v>490</v>
      </c>
      <c r="D171" s="178" t="s">
        <v>843</v>
      </c>
      <c r="E171" s="178" t="s">
        <v>844</v>
      </c>
      <c r="F171" s="177" t="s">
        <v>78</v>
      </c>
      <c r="G171" s="177" t="s">
        <v>75</v>
      </c>
      <c r="H171" s="178" t="s">
        <v>492</v>
      </c>
      <c r="I171" s="178" t="s">
        <v>1064</v>
      </c>
      <c r="J171" s="178" t="s">
        <v>1166</v>
      </c>
    </row>
    <row r="172" spans="2:10" ht="153">
      <c r="B172" s="177" t="s">
        <v>364</v>
      </c>
      <c r="C172" s="178" t="s">
        <v>490</v>
      </c>
      <c r="D172" s="178" t="s">
        <v>845</v>
      </c>
      <c r="E172" s="178" t="s">
        <v>846</v>
      </c>
      <c r="F172" s="177" t="s">
        <v>78</v>
      </c>
      <c r="G172" s="177" t="s">
        <v>75</v>
      </c>
      <c r="H172" s="178" t="s">
        <v>492</v>
      </c>
      <c r="I172" s="178" t="s">
        <v>1065</v>
      </c>
      <c r="J172" s="178" t="s">
        <v>1165</v>
      </c>
    </row>
    <row r="173" spans="2:10">
      <c r="B173" s="187" t="s">
        <v>56</v>
      </c>
      <c r="C173" s="188" t="s">
        <v>102</v>
      </c>
      <c r="D173" s="188" t="s">
        <v>366</v>
      </c>
      <c r="E173" s="188"/>
      <c r="F173" s="187"/>
      <c r="G173" s="189"/>
      <c r="H173" s="188"/>
      <c r="I173" s="188"/>
      <c r="J173" s="188"/>
    </row>
    <row r="174" spans="2:10" ht="153">
      <c r="B174" s="177" t="s">
        <v>367</v>
      </c>
      <c r="C174" s="178" t="s">
        <v>105</v>
      </c>
      <c r="D174" s="178" t="s">
        <v>847</v>
      </c>
      <c r="E174" s="178" t="s">
        <v>848</v>
      </c>
      <c r="F174" s="177" t="s">
        <v>89</v>
      </c>
      <c r="G174" s="177" t="s">
        <v>75</v>
      </c>
      <c r="H174" s="178" t="s">
        <v>492</v>
      </c>
      <c r="I174" s="178" t="s">
        <v>1066</v>
      </c>
      <c r="J174" s="178" t="s">
        <v>1147</v>
      </c>
    </row>
    <row r="175" spans="2:10">
      <c r="B175" s="187" t="s">
        <v>57</v>
      </c>
      <c r="C175" s="188" t="s">
        <v>102</v>
      </c>
      <c r="D175" s="188" t="s">
        <v>369</v>
      </c>
      <c r="E175" s="188"/>
      <c r="F175" s="187"/>
      <c r="G175" s="189"/>
      <c r="H175" s="188"/>
      <c r="I175" s="188"/>
      <c r="J175" s="188"/>
    </row>
    <row r="176" spans="2:10" ht="165.75">
      <c r="B176" s="177" t="s">
        <v>370</v>
      </c>
      <c r="C176" s="178" t="s">
        <v>105</v>
      </c>
      <c r="D176" s="178" t="s">
        <v>849</v>
      </c>
      <c r="E176" s="178" t="s">
        <v>850</v>
      </c>
      <c r="F176" s="177" t="s">
        <v>89</v>
      </c>
      <c r="G176" s="177" t="s">
        <v>75</v>
      </c>
      <c r="H176" s="178" t="s">
        <v>492</v>
      </c>
      <c r="I176" s="178" t="s">
        <v>1067</v>
      </c>
      <c r="J176" s="178" t="s">
        <v>1147</v>
      </c>
    </row>
    <row r="177" spans="2:10" ht="127.5">
      <c r="B177" s="177" t="s">
        <v>372</v>
      </c>
      <c r="C177" s="178" t="s">
        <v>105</v>
      </c>
      <c r="D177" s="178" t="s">
        <v>851</v>
      </c>
      <c r="E177" s="178" t="s">
        <v>852</v>
      </c>
      <c r="F177" s="177" t="s">
        <v>78</v>
      </c>
      <c r="G177" s="177" t="s">
        <v>75</v>
      </c>
      <c r="H177" s="178" t="s">
        <v>492</v>
      </c>
      <c r="I177" s="178" t="s">
        <v>1067</v>
      </c>
      <c r="J177" s="178" t="s">
        <v>1147</v>
      </c>
    </row>
    <row r="178" spans="2:10">
      <c r="B178" s="187" t="s">
        <v>58</v>
      </c>
      <c r="C178" s="188" t="s">
        <v>82</v>
      </c>
      <c r="D178" s="188" t="s">
        <v>374</v>
      </c>
      <c r="E178" s="188"/>
      <c r="F178" s="187"/>
      <c r="G178" s="189"/>
      <c r="H178" s="188"/>
      <c r="I178" s="188"/>
      <c r="J178" s="188"/>
    </row>
    <row r="179" spans="2:10" ht="178.5">
      <c r="B179" s="177" t="s">
        <v>375</v>
      </c>
      <c r="C179" s="178" t="s">
        <v>85</v>
      </c>
      <c r="D179" s="178" t="s">
        <v>853</v>
      </c>
      <c r="E179" s="178" t="s">
        <v>854</v>
      </c>
      <c r="F179" s="177" t="s">
        <v>332</v>
      </c>
      <c r="G179" s="177" t="s">
        <v>75</v>
      </c>
      <c r="H179" s="178" t="s">
        <v>492</v>
      </c>
      <c r="I179" s="178" t="s">
        <v>1068</v>
      </c>
      <c r="J179" s="178" t="s">
        <v>1167</v>
      </c>
    </row>
    <row r="180" spans="2:10" ht="165.75">
      <c r="B180" s="177" t="s">
        <v>377</v>
      </c>
      <c r="C180" s="178" t="s">
        <v>85</v>
      </c>
      <c r="D180" s="178" t="s">
        <v>855</v>
      </c>
      <c r="E180" s="178" t="s">
        <v>856</v>
      </c>
      <c r="F180" s="177" t="s">
        <v>332</v>
      </c>
      <c r="G180" s="177" t="s">
        <v>75</v>
      </c>
      <c r="H180" s="178" t="s">
        <v>492</v>
      </c>
      <c r="I180" s="178" t="s">
        <v>1069</v>
      </c>
      <c r="J180" s="178" t="s">
        <v>1167</v>
      </c>
    </row>
    <row r="181" spans="2:10" ht="191.25">
      <c r="B181" s="177" t="s">
        <v>379</v>
      </c>
      <c r="C181" s="178" t="s">
        <v>85</v>
      </c>
      <c r="D181" s="178" t="s">
        <v>857</v>
      </c>
      <c r="E181" s="178" t="s">
        <v>858</v>
      </c>
      <c r="F181" s="177" t="s">
        <v>332</v>
      </c>
      <c r="G181" s="177" t="s">
        <v>75</v>
      </c>
      <c r="H181" s="178" t="s">
        <v>492</v>
      </c>
      <c r="I181" s="178" t="s">
        <v>1070</v>
      </c>
      <c r="J181" s="178" t="s">
        <v>1168</v>
      </c>
    </row>
    <row r="182" spans="2:10">
      <c r="B182" s="187" t="s">
        <v>59</v>
      </c>
      <c r="C182" s="188" t="s">
        <v>102</v>
      </c>
      <c r="D182" s="188" t="s">
        <v>381</v>
      </c>
      <c r="E182" s="188"/>
      <c r="F182" s="187"/>
      <c r="G182" s="189"/>
      <c r="H182" s="188"/>
      <c r="I182" s="188"/>
      <c r="J182" s="188"/>
    </row>
    <row r="183" spans="2:10" ht="153">
      <c r="B183" s="177" t="s">
        <v>382</v>
      </c>
      <c r="C183" s="178" t="s">
        <v>105</v>
      </c>
      <c r="D183" s="178" t="s">
        <v>859</v>
      </c>
      <c r="E183" s="178" t="s">
        <v>860</v>
      </c>
      <c r="F183" s="177" t="s">
        <v>89</v>
      </c>
      <c r="G183" s="177" t="s">
        <v>75</v>
      </c>
      <c r="H183" s="178" t="s">
        <v>492</v>
      </c>
      <c r="I183" s="178" t="s">
        <v>1071</v>
      </c>
      <c r="J183" s="178" t="s">
        <v>1169</v>
      </c>
    </row>
    <row r="184" spans="2:10">
      <c r="B184" s="187" t="s">
        <v>60</v>
      </c>
      <c r="C184" s="188" t="s">
        <v>82</v>
      </c>
      <c r="D184" s="188" t="s">
        <v>384</v>
      </c>
      <c r="E184" s="188"/>
      <c r="F184" s="187"/>
      <c r="G184" s="189"/>
      <c r="H184" s="188"/>
      <c r="I184" s="188"/>
      <c r="J184" s="188"/>
    </row>
    <row r="185" spans="2:10" ht="165.75">
      <c r="B185" s="177" t="s">
        <v>385</v>
      </c>
      <c r="C185" s="178" t="s">
        <v>85</v>
      </c>
      <c r="D185" s="178" t="s">
        <v>861</v>
      </c>
      <c r="E185" s="178" t="s">
        <v>862</v>
      </c>
      <c r="F185" s="177" t="s">
        <v>89</v>
      </c>
      <c r="G185" s="177" t="s">
        <v>75</v>
      </c>
      <c r="H185" s="178" t="s">
        <v>492</v>
      </c>
      <c r="I185" s="178" t="s">
        <v>1072</v>
      </c>
      <c r="J185" s="178" t="s">
        <v>1170</v>
      </c>
    </row>
    <row r="186" spans="2:10">
      <c r="B186" s="179">
        <v>2.2999999999999998</v>
      </c>
      <c r="C186" s="180" t="s">
        <v>981</v>
      </c>
      <c r="D186" s="180" t="s">
        <v>387</v>
      </c>
      <c r="E186" s="180"/>
      <c r="F186" s="179"/>
      <c r="G186" s="181"/>
      <c r="H186" s="180"/>
      <c r="I186" s="180"/>
      <c r="J186" s="180"/>
    </row>
    <row r="187" spans="2:10" ht="165.75">
      <c r="B187" s="185" t="s">
        <v>388</v>
      </c>
      <c r="C187" s="186" t="s">
        <v>490</v>
      </c>
      <c r="D187" s="186" t="s">
        <v>863</v>
      </c>
      <c r="E187" s="186" t="s">
        <v>864</v>
      </c>
      <c r="F187" s="185" t="s">
        <v>81</v>
      </c>
      <c r="G187" s="185" t="s">
        <v>75</v>
      </c>
      <c r="H187" s="186" t="s">
        <v>554</v>
      </c>
      <c r="I187" s="186" t="s">
        <v>1073</v>
      </c>
      <c r="J187" s="186" t="s">
        <v>1171</v>
      </c>
    </row>
    <row r="188" spans="2:10">
      <c r="B188" s="187" t="s">
        <v>61</v>
      </c>
      <c r="C188" s="188" t="s">
        <v>102</v>
      </c>
      <c r="D188" s="188" t="s">
        <v>390</v>
      </c>
      <c r="E188" s="188"/>
      <c r="F188" s="187"/>
      <c r="G188" s="189"/>
      <c r="H188" s="188"/>
      <c r="I188" s="188"/>
      <c r="J188" s="188"/>
    </row>
    <row r="189" spans="2:10" ht="153">
      <c r="B189" s="185" t="s">
        <v>391</v>
      </c>
      <c r="C189" s="186" t="s">
        <v>105</v>
      </c>
      <c r="D189" s="186" t="s">
        <v>865</v>
      </c>
      <c r="E189" s="186" t="s">
        <v>866</v>
      </c>
      <c r="F189" s="185" t="s">
        <v>74</v>
      </c>
      <c r="G189" s="185">
        <v>100</v>
      </c>
      <c r="H189" s="186" t="s">
        <v>555</v>
      </c>
      <c r="I189" s="186" t="s">
        <v>1074</v>
      </c>
      <c r="J189" s="186" t="s">
        <v>1152</v>
      </c>
    </row>
    <row r="190" spans="2:10" ht="165.75">
      <c r="B190" s="185" t="s">
        <v>393</v>
      </c>
      <c r="C190" s="186" t="s">
        <v>105</v>
      </c>
      <c r="D190" s="186" t="s">
        <v>867</v>
      </c>
      <c r="E190" s="186" t="s">
        <v>868</v>
      </c>
      <c r="F190" s="185" t="s">
        <v>78</v>
      </c>
      <c r="G190" s="185">
        <v>0</v>
      </c>
      <c r="H190" s="186" t="s">
        <v>556</v>
      </c>
      <c r="I190" s="186" t="s">
        <v>1075</v>
      </c>
      <c r="J190" s="186" t="s">
        <v>1172</v>
      </c>
    </row>
    <row r="191" spans="2:10" ht="140.25">
      <c r="B191" s="185" t="s">
        <v>395</v>
      </c>
      <c r="C191" s="186" t="s">
        <v>105</v>
      </c>
      <c r="D191" s="186" t="s">
        <v>869</v>
      </c>
      <c r="E191" s="186" t="s">
        <v>870</v>
      </c>
      <c r="F191" s="185" t="s">
        <v>74</v>
      </c>
      <c r="G191" s="185">
        <v>100</v>
      </c>
      <c r="H191" s="186" t="s">
        <v>557</v>
      </c>
      <c r="I191" s="186" t="s">
        <v>1076</v>
      </c>
      <c r="J191" s="186" t="s">
        <v>1152</v>
      </c>
    </row>
    <row r="192" spans="2:10">
      <c r="B192" s="187" t="s">
        <v>62</v>
      </c>
      <c r="C192" s="188" t="s">
        <v>82</v>
      </c>
      <c r="D192" s="188" t="s">
        <v>397</v>
      </c>
      <c r="E192" s="188"/>
      <c r="F192" s="187"/>
      <c r="G192" s="189"/>
      <c r="H192" s="188"/>
      <c r="I192" s="188"/>
      <c r="J192" s="188"/>
    </row>
    <row r="193" spans="2:10" ht="216.75">
      <c r="B193" s="185" t="s">
        <v>398</v>
      </c>
      <c r="C193" s="186" t="s">
        <v>85</v>
      </c>
      <c r="D193" s="186" t="s">
        <v>871</v>
      </c>
      <c r="E193" s="186" t="s">
        <v>872</v>
      </c>
      <c r="F193" s="185" t="s">
        <v>92</v>
      </c>
      <c r="G193" s="185" t="s">
        <v>75</v>
      </c>
      <c r="H193" s="186" t="s">
        <v>492</v>
      </c>
      <c r="I193" s="186" t="s">
        <v>1077</v>
      </c>
      <c r="J193" s="186" t="s">
        <v>1173</v>
      </c>
    </row>
    <row r="194" spans="2:10" ht="242.25">
      <c r="B194" s="185" t="s">
        <v>400</v>
      </c>
      <c r="C194" s="186" t="s">
        <v>85</v>
      </c>
      <c r="D194" s="186" t="s">
        <v>873</v>
      </c>
      <c r="E194" s="186" t="s">
        <v>874</v>
      </c>
      <c r="F194" s="185" t="s">
        <v>92</v>
      </c>
      <c r="G194" s="185" t="s">
        <v>75</v>
      </c>
      <c r="H194" s="186" t="s">
        <v>492</v>
      </c>
      <c r="I194" s="186" t="s">
        <v>1078</v>
      </c>
      <c r="J194" s="186" t="s">
        <v>1174</v>
      </c>
    </row>
    <row r="195" spans="2:10" ht="216.75">
      <c r="B195" s="185" t="s">
        <v>402</v>
      </c>
      <c r="C195" s="186" t="s">
        <v>85</v>
      </c>
      <c r="D195" s="186" t="s">
        <v>875</v>
      </c>
      <c r="E195" s="186" t="s">
        <v>876</v>
      </c>
      <c r="F195" s="185" t="s">
        <v>78</v>
      </c>
      <c r="G195" s="185">
        <v>0</v>
      </c>
      <c r="H195" s="186" t="s">
        <v>558</v>
      </c>
      <c r="I195" s="186" t="s">
        <v>1079</v>
      </c>
      <c r="J195" s="186" t="s">
        <v>1175</v>
      </c>
    </row>
    <row r="196" spans="2:10" ht="216.75">
      <c r="B196" s="185" t="s">
        <v>404</v>
      </c>
      <c r="C196" s="186" t="s">
        <v>85</v>
      </c>
      <c r="D196" s="186" t="s">
        <v>877</v>
      </c>
      <c r="E196" s="186" t="s">
        <v>878</v>
      </c>
      <c r="F196" s="185" t="s">
        <v>74</v>
      </c>
      <c r="G196" s="185">
        <v>100</v>
      </c>
      <c r="H196" s="186" t="s">
        <v>559</v>
      </c>
      <c r="I196" s="186" t="s">
        <v>1080</v>
      </c>
      <c r="J196" s="186"/>
    </row>
    <row r="197" spans="2:10">
      <c r="B197" s="187" t="s">
        <v>63</v>
      </c>
      <c r="C197" s="188" t="s">
        <v>102</v>
      </c>
      <c r="D197" s="188" t="s">
        <v>406</v>
      </c>
      <c r="E197" s="188"/>
      <c r="F197" s="187"/>
      <c r="G197" s="189"/>
      <c r="H197" s="188"/>
      <c r="I197" s="188"/>
      <c r="J197" s="188"/>
    </row>
    <row r="198" spans="2:10" ht="153">
      <c r="B198" s="185" t="s">
        <v>407</v>
      </c>
      <c r="C198" s="186" t="s">
        <v>105</v>
      </c>
      <c r="D198" s="186" t="s">
        <v>879</v>
      </c>
      <c r="E198" s="186" t="s">
        <v>880</v>
      </c>
      <c r="F198" s="185" t="s">
        <v>74</v>
      </c>
      <c r="G198" s="185">
        <v>100</v>
      </c>
      <c r="H198" s="186" t="s">
        <v>560</v>
      </c>
      <c r="I198" s="186" t="s">
        <v>1081</v>
      </c>
      <c r="J198" s="186" t="s">
        <v>1176</v>
      </c>
    </row>
    <row r="199" spans="2:10" ht="153">
      <c r="B199" s="185" t="s">
        <v>409</v>
      </c>
      <c r="C199" s="186" t="s">
        <v>105</v>
      </c>
      <c r="D199" s="186" t="s">
        <v>881</v>
      </c>
      <c r="E199" s="186" t="s">
        <v>882</v>
      </c>
      <c r="F199" s="185" t="s">
        <v>74</v>
      </c>
      <c r="G199" s="185">
        <v>100</v>
      </c>
      <c r="H199" s="186" t="s">
        <v>561</v>
      </c>
      <c r="I199" s="186" t="s">
        <v>1082</v>
      </c>
      <c r="J199" s="186" t="s">
        <v>1152</v>
      </c>
    </row>
    <row r="200" spans="2:10">
      <c r="B200" s="187" t="s">
        <v>64</v>
      </c>
      <c r="C200" s="188" t="s">
        <v>82</v>
      </c>
      <c r="D200" s="188" t="s">
        <v>411</v>
      </c>
      <c r="E200" s="188"/>
      <c r="F200" s="187"/>
      <c r="G200" s="189"/>
      <c r="H200" s="188"/>
      <c r="I200" s="188"/>
      <c r="J200" s="188"/>
    </row>
    <row r="201" spans="2:10" ht="242.25">
      <c r="B201" s="185" t="s">
        <v>412</v>
      </c>
      <c r="C201" s="186" t="s">
        <v>85</v>
      </c>
      <c r="D201" s="186" t="s">
        <v>883</v>
      </c>
      <c r="E201" s="186" t="s">
        <v>884</v>
      </c>
      <c r="F201" s="185" t="s">
        <v>92</v>
      </c>
      <c r="G201" s="185" t="s">
        <v>75</v>
      </c>
      <c r="H201" s="186" t="s">
        <v>492</v>
      </c>
      <c r="I201" s="186" t="s">
        <v>1078</v>
      </c>
      <c r="J201" s="186" t="s">
        <v>1177</v>
      </c>
    </row>
    <row r="202" spans="2:10" ht="242.25">
      <c r="B202" s="185" t="s">
        <v>414</v>
      </c>
      <c r="C202" s="186" t="s">
        <v>85</v>
      </c>
      <c r="D202" s="186" t="s">
        <v>885</v>
      </c>
      <c r="E202" s="186" t="s">
        <v>886</v>
      </c>
      <c r="F202" s="185" t="s">
        <v>92</v>
      </c>
      <c r="G202" s="185" t="s">
        <v>75</v>
      </c>
      <c r="H202" s="186" t="s">
        <v>492</v>
      </c>
      <c r="I202" s="186" t="s">
        <v>1078</v>
      </c>
      <c r="J202" s="186" t="s">
        <v>1161</v>
      </c>
    </row>
    <row r="203" spans="2:10" ht="242.25">
      <c r="B203" s="185" t="s">
        <v>416</v>
      </c>
      <c r="C203" s="186" t="s">
        <v>85</v>
      </c>
      <c r="D203" s="186" t="s">
        <v>887</v>
      </c>
      <c r="E203" s="186" t="s">
        <v>888</v>
      </c>
      <c r="F203" s="185" t="s">
        <v>92</v>
      </c>
      <c r="G203" s="185" t="s">
        <v>75</v>
      </c>
      <c r="H203" s="186" t="s">
        <v>492</v>
      </c>
      <c r="I203" s="186" t="s">
        <v>1078</v>
      </c>
      <c r="J203" s="186" t="s">
        <v>1161</v>
      </c>
    </row>
    <row r="204" spans="2:10" ht="153">
      <c r="B204" s="185" t="s">
        <v>418</v>
      </c>
      <c r="C204" s="186" t="s">
        <v>85</v>
      </c>
      <c r="D204" s="186" t="s">
        <v>889</v>
      </c>
      <c r="E204" s="186" t="s">
        <v>890</v>
      </c>
      <c r="F204" s="185" t="s">
        <v>78</v>
      </c>
      <c r="G204" s="185">
        <v>0</v>
      </c>
      <c r="H204" s="186" t="s">
        <v>562</v>
      </c>
      <c r="I204" s="186" t="s">
        <v>1083</v>
      </c>
      <c r="J204" s="186"/>
    </row>
    <row r="205" spans="2:10" ht="229.5">
      <c r="B205" s="185" t="s">
        <v>420</v>
      </c>
      <c r="C205" s="186" t="s">
        <v>85</v>
      </c>
      <c r="D205" s="186" t="s">
        <v>891</v>
      </c>
      <c r="E205" s="186" t="s">
        <v>892</v>
      </c>
      <c r="F205" s="185" t="s">
        <v>74</v>
      </c>
      <c r="G205" s="185">
        <v>100</v>
      </c>
      <c r="H205" s="186" t="s">
        <v>563</v>
      </c>
      <c r="I205" s="186" t="s">
        <v>1084</v>
      </c>
      <c r="J205" s="186" t="s">
        <v>1178</v>
      </c>
    </row>
    <row r="206" spans="2:10">
      <c r="B206" s="187" t="s">
        <v>65</v>
      </c>
      <c r="C206" s="188" t="s">
        <v>102</v>
      </c>
      <c r="D206" s="188" t="s">
        <v>422</v>
      </c>
      <c r="E206" s="188"/>
      <c r="F206" s="187"/>
      <c r="G206" s="189"/>
      <c r="H206" s="188"/>
      <c r="I206" s="188"/>
      <c r="J206" s="188"/>
    </row>
    <row r="207" spans="2:10" ht="127.5">
      <c r="B207" s="185" t="s">
        <v>423</v>
      </c>
      <c r="C207" s="186" t="s">
        <v>105</v>
      </c>
      <c r="D207" s="186" t="s">
        <v>893</v>
      </c>
      <c r="E207" s="186" t="s">
        <v>894</v>
      </c>
      <c r="F207" s="185" t="s">
        <v>74</v>
      </c>
      <c r="G207" s="185">
        <v>100</v>
      </c>
      <c r="H207" s="186" t="s">
        <v>564</v>
      </c>
      <c r="I207" s="186" t="s">
        <v>1085</v>
      </c>
      <c r="J207" s="186" t="s">
        <v>1152</v>
      </c>
    </row>
    <row r="208" spans="2:10" ht="140.25">
      <c r="B208" s="185" t="s">
        <v>425</v>
      </c>
      <c r="C208" s="186" t="s">
        <v>105</v>
      </c>
      <c r="D208" s="186" t="s">
        <v>895</v>
      </c>
      <c r="E208" s="186" t="s">
        <v>896</v>
      </c>
      <c r="F208" s="185" t="s">
        <v>74</v>
      </c>
      <c r="G208" s="185">
        <v>100</v>
      </c>
      <c r="H208" s="186" t="s">
        <v>565</v>
      </c>
      <c r="I208" s="186" t="s">
        <v>1086</v>
      </c>
      <c r="J208" s="186" t="s">
        <v>1152</v>
      </c>
    </row>
    <row r="209" spans="2:10" ht="140.25">
      <c r="B209" s="185" t="s">
        <v>427</v>
      </c>
      <c r="C209" s="186" t="s">
        <v>105</v>
      </c>
      <c r="D209" s="186" t="s">
        <v>897</v>
      </c>
      <c r="E209" s="186" t="s">
        <v>898</v>
      </c>
      <c r="F209" s="185" t="s">
        <v>74</v>
      </c>
      <c r="G209" s="185">
        <v>100</v>
      </c>
      <c r="H209" s="186" t="s">
        <v>566</v>
      </c>
      <c r="I209" s="186" t="s">
        <v>1087</v>
      </c>
      <c r="J209" s="186" t="s">
        <v>1152</v>
      </c>
    </row>
    <row r="210" spans="2:10" ht="140.25">
      <c r="B210" s="185" t="s">
        <v>429</v>
      </c>
      <c r="C210" s="186" t="s">
        <v>105</v>
      </c>
      <c r="D210" s="186" t="s">
        <v>899</v>
      </c>
      <c r="E210" s="186" t="s">
        <v>900</v>
      </c>
      <c r="F210" s="185" t="s">
        <v>74</v>
      </c>
      <c r="G210" s="185">
        <v>100</v>
      </c>
      <c r="H210" s="186" t="s">
        <v>567</v>
      </c>
      <c r="I210" s="186" t="s">
        <v>1088</v>
      </c>
      <c r="J210" s="186" t="s">
        <v>1152</v>
      </c>
    </row>
    <row r="211" spans="2:10">
      <c r="B211" s="187" t="s">
        <v>66</v>
      </c>
      <c r="C211" s="188" t="s">
        <v>82</v>
      </c>
      <c r="D211" s="188" t="s">
        <v>431</v>
      </c>
      <c r="E211" s="188"/>
      <c r="F211" s="187"/>
      <c r="G211" s="189"/>
      <c r="H211" s="188"/>
      <c r="I211" s="188"/>
      <c r="J211" s="188"/>
    </row>
    <row r="212" spans="2:10" ht="204">
      <c r="B212" s="185" t="s">
        <v>432</v>
      </c>
      <c r="C212" s="186" t="s">
        <v>85</v>
      </c>
      <c r="D212" s="186" t="s">
        <v>901</v>
      </c>
      <c r="E212" s="186" t="s">
        <v>902</v>
      </c>
      <c r="F212" s="185" t="s">
        <v>92</v>
      </c>
      <c r="G212" s="185" t="s">
        <v>75</v>
      </c>
      <c r="H212" s="186" t="s">
        <v>492</v>
      </c>
      <c r="I212" s="186" t="s">
        <v>1089</v>
      </c>
      <c r="J212" s="186" t="s">
        <v>1179</v>
      </c>
    </row>
    <row r="213" spans="2:10" ht="153">
      <c r="B213" s="185" t="s">
        <v>434</v>
      </c>
      <c r="C213" s="186" t="s">
        <v>85</v>
      </c>
      <c r="D213" s="186" t="s">
        <v>903</v>
      </c>
      <c r="E213" s="186" t="s">
        <v>904</v>
      </c>
      <c r="F213" s="185" t="s">
        <v>89</v>
      </c>
      <c r="G213" s="185" t="s">
        <v>75</v>
      </c>
      <c r="H213" s="186" t="s">
        <v>492</v>
      </c>
      <c r="I213" s="186" t="s">
        <v>1090</v>
      </c>
      <c r="J213" s="186" t="s">
        <v>1161</v>
      </c>
    </row>
    <row r="214" spans="2:10" ht="165.75">
      <c r="B214" s="185" t="s">
        <v>436</v>
      </c>
      <c r="C214" s="186" t="s">
        <v>85</v>
      </c>
      <c r="D214" s="186" t="s">
        <v>905</v>
      </c>
      <c r="E214" s="186" t="s">
        <v>906</v>
      </c>
      <c r="F214" s="185" t="s">
        <v>332</v>
      </c>
      <c r="G214" s="185" t="s">
        <v>75</v>
      </c>
      <c r="H214" s="186" t="s">
        <v>492</v>
      </c>
      <c r="I214" s="186" t="s">
        <v>1091</v>
      </c>
      <c r="J214" s="186" t="s">
        <v>116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2" t="s">
        <v>988</v>
      </c>
    </row>
    <row r="3" spans="2:10" ht="15">
      <c r="B3" s="86" t="s">
        <v>978</v>
      </c>
      <c r="C3" s="174"/>
      <c r="D3" s="173"/>
      <c r="E3" s="173"/>
      <c r="F3" s="174"/>
      <c r="G3" s="174"/>
      <c r="H3" s="173"/>
      <c r="I3" s="173"/>
      <c r="J3" s="173"/>
    </row>
    <row r="5" spans="2:10" s="63" customFormat="1" ht="30">
      <c r="B5" s="176" t="s">
        <v>68</v>
      </c>
      <c r="C5" s="176" t="s">
        <v>1123</v>
      </c>
      <c r="D5" s="176" t="s">
        <v>609</v>
      </c>
      <c r="E5" s="176" t="s">
        <v>1127</v>
      </c>
      <c r="F5" s="176" t="s">
        <v>1128</v>
      </c>
      <c r="G5" s="176" t="s">
        <v>3</v>
      </c>
      <c r="H5" s="176" t="s">
        <v>1129</v>
      </c>
      <c r="I5" s="176" t="s">
        <v>1130</v>
      </c>
      <c r="J5" s="176" t="s">
        <v>975</v>
      </c>
    </row>
    <row r="6" spans="2:10" ht="25.5">
      <c r="B6" s="182">
        <v>4</v>
      </c>
      <c r="C6" s="202" t="s">
        <v>976</v>
      </c>
      <c r="D6" s="202" t="s">
        <v>976</v>
      </c>
      <c r="E6" s="183"/>
      <c r="F6" s="182"/>
      <c r="G6" s="182"/>
      <c r="H6" s="183"/>
      <c r="I6" s="183"/>
      <c r="J6" s="183"/>
    </row>
    <row r="7" spans="2:10">
      <c r="B7" s="179">
        <v>4.0999999999999996</v>
      </c>
      <c r="C7" s="190" t="s">
        <v>981</v>
      </c>
      <c r="D7" s="190" t="s">
        <v>445</v>
      </c>
      <c r="E7" s="180"/>
      <c r="F7" s="179"/>
      <c r="G7" s="179"/>
      <c r="H7" s="180"/>
      <c r="I7" s="180"/>
      <c r="J7" s="180"/>
    </row>
    <row r="8" spans="2:10" ht="140.25">
      <c r="B8" s="177" t="s">
        <v>446</v>
      </c>
      <c r="C8" s="177" t="s">
        <v>490</v>
      </c>
      <c r="D8" s="178" t="s">
        <v>907</v>
      </c>
      <c r="E8" s="178" t="s">
        <v>908</v>
      </c>
      <c r="F8" s="177" t="s">
        <v>78</v>
      </c>
      <c r="G8" s="177" t="s">
        <v>75</v>
      </c>
      <c r="H8" s="178" t="s">
        <v>569</v>
      </c>
      <c r="I8" s="178" t="s">
        <v>1092</v>
      </c>
      <c r="J8" s="178" t="s">
        <v>1180</v>
      </c>
    </row>
    <row r="9" spans="2:10" ht="216.75">
      <c r="B9" s="177" t="s">
        <v>447</v>
      </c>
      <c r="C9" s="177" t="s">
        <v>490</v>
      </c>
      <c r="D9" s="178" t="s">
        <v>909</v>
      </c>
      <c r="E9" s="178" t="s">
        <v>910</v>
      </c>
      <c r="F9" s="177" t="s">
        <v>92</v>
      </c>
      <c r="G9" s="177" t="s">
        <v>75</v>
      </c>
      <c r="H9" s="178" t="s">
        <v>570</v>
      </c>
      <c r="I9" s="178" t="s">
        <v>1093</v>
      </c>
      <c r="J9" s="178" t="s">
        <v>1181</v>
      </c>
    </row>
    <row r="10" spans="2:10" ht="165.75">
      <c r="B10" s="177" t="s">
        <v>448</v>
      </c>
      <c r="C10" s="177" t="s">
        <v>490</v>
      </c>
      <c r="D10" s="178" t="s">
        <v>911</v>
      </c>
      <c r="E10" s="178" t="s">
        <v>912</v>
      </c>
      <c r="F10" s="177" t="s">
        <v>78</v>
      </c>
      <c r="G10" s="177" t="s">
        <v>75</v>
      </c>
      <c r="H10" s="178" t="s">
        <v>571</v>
      </c>
      <c r="I10" s="178" t="s">
        <v>1094</v>
      </c>
      <c r="J10" s="178" t="s">
        <v>1182</v>
      </c>
    </row>
    <row r="11" spans="2:10" ht="165.75">
      <c r="B11" s="177" t="s">
        <v>449</v>
      </c>
      <c r="C11" s="177" t="s">
        <v>490</v>
      </c>
      <c r="D11" s="178" t="s">
        <v>913</v>
      </c>
      <c r="E11" s="178" t="s">
        <v>914</v>
      </c>
      <c r="F11" s="177" t="s">
        <v>89</v>
      </c>
      <c r="G11" s="177" t="s">
        <v>75</v>
      </c>
      <c r="H11" s="178" t="s">
        <v>572</v>
      </c>
      <c r="I11" s="178" t="s">
        <v>1095</v>
      </c>
      <c r="J11" s="178"/>
    </row>
    <row r="12" spans="2:10">
      <c r="B12" s="187" t="s">
        <v>450</v>
      </c>
      <c r="C12" s="187" t="s">
        <v>573</v>
      </c>
      <c r="D12" s="188" t="s">
        <v>451</v>
      </c>
      <c r="E12" s="188"/>
      <c r="F12" s="187"/>
      <c r="G12" s="187"/>
      <c r="H12" s="188"/>
      <c r="I12" s="188"/>
      <c r="J12" s="188"/>
    </row>
    <row r="13" spans="2:10" ht="178.5">
      <c r="B13" s="177" t="s">
        <v>452</v>
      </c>
      <c r="C13" s="177" t="s">
        <v>574</v>
      </c>
      <c r="D13" s="178" t="s">
        <v>915</v>
      </c>
      <c r="E13" s="178" t="s">
        <v>916</v>
      </c>
      <c r="F13" s="177" t="s">
        <v>89</v>
      </c>
      <c r="G13" s="177">
        <v>0</v>
      </c>
      <c r="H13" s="178" t="s">
        <v>575</v>
      </c>
      <c r="I13" s="178" t="s">
        <v>1096</v>
      </c>
      <c r="J13" s="178" t="s">
        <v>1183</v>
      </c>
    </row>
    <row r="14" spans="2:10" ht="178.5">
      <c r="B14" s="177" t="s">
        <v>453</v>
      </c>
      <c r="C14" s="177" t="s">
        <v>574</v>
      </c>
      <c r="D14" s="178" t="s">
        <v>917</v>
      </c>
      <c r="E14" s="178" t="s">
        <v>918</v>
      </c>
      <c r="F14" s="177" t="s">
        <v>89</v>
      </c>
      <c r="G14" s="177">
        <v>0</v>
      </c>
      <c r="H14" s="178" t="s">
        <v>576</v>
      </c>
      <c r="I14" s="178" t="s">
        <v>1097</v>
      </c>
      <c r="J14" s="178" t="s">
        <v>1184</v>
      </c>
    </row>
    <row r="15" spans="2:10">
      <c r="B15" s="187" t="s">
        <v>454</v>
      </c>
      <c r="C15" s="187" t="s">
        <v>573</v>
      </c>
      <c r="D15" s="188" t="s">
        <v>455</v>
      </c>
      <c r="E15" s="188"/>
      <c r="F15" s="187"/>
      <c r="G15" s="187"/>
      <c r="H15" s="188"/>
      <c r="I15" s="188"/>
      <c r="J15" s="188"/>
    </row>
    <row r="16" spans="2:10" ht="127.5">
      <c r="B16" s="194" t="s">
        <v>456</v>
      </c>
      <c r="C16" s="194" t="s">
        <v>577</v>
      </c>
      <c r="D16" s="195" t="s">
        <v>919</v>
      </c>
      <c r="E16" s="195" t="s">
        <v>920</v>
      </c>
      <c r="F16" s="194" t="s">
        <v>81</v>
      </c>
      <c r="G16" s="194">
        <v>0</v>
      </c>
      <c r="H16" s="195" t="s">
        <v>578</v>
      </c>
      <c r="I16" s="195" t="s">
        <v>1098</v>
      </c>
      <c r="J16" s="195"/>
    </row>
    <row r="17" spans="2:10" ht="204">
      <c r="B17" s="194" t="s">
        <v>457</v>
      </c>
      <c r="C17" s="194" t="s">
        <v>577</v>
      </c>
      <c r="D17" s="195" t="s">
        <v>921</v>
      </c>
      <c r="E17" s="195" t="s">
        <v>922</v>
      </c>
      <c r="F17" s="194" t="s">
        <v>332</v>
      </c>
      <c r="G17" s="194">
        <v>0</v>
      </c>
      <c r="H17" s="195" t="s">
        <v>579</v>
      </c>
      <c r="I17" s="195" t="s">
        <v>1099</v>
      </c>
      <c r="J17" s="195"/>
    </row>
    <row r="18" spans="2:10" ht="204">
      <c r="B18" s="194" t="s">
        <v>458</v>
      </c>
      <c r="C18" s="194" t="s">
        <v>577</v>
      </c>
      <c r="D18" s="195" t="s">
        <v>923</v>
      </c>
      <c r="E18" s="195" t="s">
        <v>924</v>
      </c>
      <c r="F18" s="194" t="s">
        <v>332</v>
      </c>
      <c r="G18" s="194">
        <v>0</v>
      </c>
      <c r="H18" s="195" t="s">
        <v>580</v>
      </c>
      <c r="I18" s="195" t="s">
        <v>1100</v>
      </c>
      <c r="J18" s="195"/>
    </row>
    <row r="19" spans="2:10">
      <c r="B19" s="187" t="s">
        <v>459</v>
      </c>
      <c r="C19" s="187" t="s">
        <v>982</v>
      </c>
      <c r="D19" s="188" t="s">
        <v>460</v>
      </c>
      <c r="E19" s="188"/>
      <c r="F19" s="187"/>
      <c r="G19" s="187"/>
      <c r="H19" s="188"/>
      <c r="I19" s="188"/>
      <c r="J19" s="188"/>
    </row>
    <row r="20" spans="2:10" ht="140.25">
      <c r="B20" s="177" t="s">
        <v>461</v>
      </c>
      <c r="C20" s="177" t="s">
        <v>574</v>
      </c>
      <c r="D20" s="178" t="s">
        <v>925</v>
      </c>
      <c r="E20" s="178" t="s">
        <v>926</v>
      </c>
      <c r="F20" s="177" t="s">
        <v>78</v>
      </c>
      <c r="G20" s="177">
        <v>0</v>
      </c>
      <c r="H20" s="178" t="s">
        <v>581</v>
      </c>
      <c r="I20" s="178" t="s">
        <v>1101</v>
      </c>
      <c r="J20" s="178"/>
    </row>
    <row r="21" spans="2:10" ht="153">
      <c r="B21" s="177" t="s">
        <v>462</v>
      </c>
      <c r="C21" s="177" t="s">
        <v>574</v>
      </c>
      <c r="D21" s="178" t="s">
        <v>927</v>
      </c>
      <c r="E21" s="178" t="s">
        <v>928</v>
      </c>
      <c r="F21" s="177" t="s">
        <v>78</v>
      </c>
      <c r="G21" s="177">
        <v>0</v>
      </c>
      <c r="H21" s="178" t="s">
        <v>582</v>
      </c>
      <c r="I21" s="178" t="s">
        <v>1102</v>
      </c>
      <c r="J21" s="178"/>
    </row>
    <row r="22" spans="2:10">
      <c r="B22" s="187" t="s">
        <v>463</v>
      </c>
      <c r="C22" s="187" t="s">
        <v>82</v>
      </c>
      <c r="D22" s="188" t="s">
        <v>464</v>
      </c>
      <c r="E22" s="188"/>
      <c r="F22" s="187"/>
      <c r="G22" s="187"/>
      <c r="H22" s="188"/>
      <c r="I22" s="188"/>
      <c r="J22" s="188"/>
    </row>
    <row r="23" spans="2:10" ht="127.5">
      <c r="B23" s="177" t="s">
        <v>465</v>
      </c>
      <c r="C23" s="177" t="s">
        <v>577</v>
      </c>
      <c r="D23" s="178" t="s">
        <v>929</v>
      </c>
      <c r="E23" s="178" t="s">
        <v>930</v>
      </c>
      <c r="F23" s="177" t="s">
        <v>78</v>
      </c>
      <c r="G23" s="177" t="s">
        <v>75</v>
      </c>
      <c r="H23" s="178" t="s">
        <v>492</v>
      </c>
      <c r="I23" s="178" t="s">
        <v>1103</v>
      </c>
      <c r="J23" s="178"/>
    </row>
    <row r="24" spans="2:10" ht="165.75">
      <c r="B24" s="177" t="s">
        <v>466</v>
      </c>
      <c r="C24" s="177" t="s">
        <v>577</v>
      </c>
      <c r="D24" s="178" t="s">
        <v>931</v>
      </c>
      <c r="E24" s="178" t="s">
        <v>932</v>
      </c>
      <c r="F24" s="177" t="s">
        <v>332</v>
      </c>
      <c r="G24" s="177" t="s">
        <v>75</v>
      </c>
      <c r="H24" s="178" t="s">
        <v>492</v>
      </c>
      <c r="I24" s="178" t="s">
        <v>1104</v>
      </c>
      <c r="J24" s="178"/>
    </row>
    <row r="25" spans="2:10" ht="165.75">
      <c r="B25" s="177" t="s">
        <v>467</v>
      </c>
      <c r="C25" s="177" t="s">
        <v>577</v>
      </c>
      <c r="D25" s="178" t="s">
        <v>933</v>
      </c>
      <c r="E25" s="178" t="s">
        <v>934</v>
      </c>
      <c r="F25" s="177" t="s">
        <v>332</v>
      </c>
      <c r="G25" s="177" t="s">
        <v>75</v>
      </c>
      <c r="H25" s="178" t="s">
        <v>583</v>
      </c>
      <c r="I25" s="178" t="s">
        <v>1105</v>
      </c>
      <c r="J25" s="178"/>
    </row>
    <row r="26" spans="2:10">
      <c r="B26" s="187" t="s">
        <v>468</v>
      </c>
      <c r="C26" s="187" t="s">
        <v>102</v>
      </c>
      <c r="D26" s="188" t="s">
        <v>469</v>
      </c>
      <c r="E26" s="188"/>
      <c r="F26" s="187"/>
      <c r="G26" s="187"/>
      <c r="H26" s="188"/>
      <c r="I26" s="188"/>
      <c r="J26" s="188"/>
    </row>
    <row r="27" spans="2:10" ht="153">
      <c r="B27" s="177" t="s">
        <v>470</v>
      </c>
      <c r="C27" s="177" t="s">
        <v>574</v>
      </c>
      <c r="D27" s="178" t="s">
        <v>935</v>
      </c>
      <c r="E27" s="178" t="s">
        <v>936</v>
      </c>
      <c r="F27" s="177" t="s">
        <v>78</v>
      </c>
      <c r="G27" s="177">
        <v>0</v>
      </c>
      <c r="H27" s="178" t="s">
        <v>584</v>
      </c>
      <c r="I27" s="178" t="s">
        <v>1106</v>
      </c>
      <c r="J27" s="178"/>
    </row>
    <row r="28" spans="2:10" ht="153">
      <c r="B28" s="177" t="s">
        <v>471</v>
      </c>
      <c r="C28" s="177" t="s">
        <v>574</v>
      </c>
      <c r="D28" s="178" t="s">
        <v>937</v>
      </c>
      <c r="E28" s="178" t="s">
        <v>938</v>
      </c>
      <c r="F28" s="177" t="s">
        <v>78</v>
      </c>
      <c r="G28" s="177">
        <v>0</v>
      </c>
      <c r="H28" s="178" t="s">
        <v>585</v>
      </c>
      <c r="I28" s="178" t="s">
        <v>1106</v>
      </c>
      <c r="J28" s="178"/>
    </row>
    <row r="29" spans="2:10">
      <c r="B29" s="187" t="s">
        <v>472</v>
      </c>
      <c r="C29" s="187" t="s">
        <v>82</v>
      </c>
      <c r="D29" s="188" t="s">
        <v>473</v>
      </c>
      <c r="E29" s="188"/>
      <c r="F29" s="187"/>
      <c r="G29" s="187"/>
      <c r="H29" s="188"/>
      <c r="I29" s="188"/>
      <c r="J29" s="188"/>
    </row>
    <row r="30" spans="2:10" ht="140.25">
      <c r="B30" s="177" t="s">
        <v>474</v>
      </c>
      <c r="C30" s="177" t="s">
        <v>577</v>
      </c>
      <c r="D30" s="178" t="s">
        <v>939</v>
      </c>
      <c r="E30" s="178" t="s">
        <v>940</v>
      </c>
      <c r="F30" s="177" t="s">
        <v>78</v>
      </c>
      <c r="G30" s="177">
        <v>0</v>
      </c>
      <c r="H30" s="178" t="s">
        <v>586</v>
      </c>
      <c r="I30" s="178" t="s">
        <v>1107</v>
      </c>
      <c r="J30" s="178"/>
    </row>
    <row r="31" spans="2:10" ht="153">
      <c r="B31" s="177" t="s">
        <v>475</v>
      </c>
      <c r="C31" s="177" t="s">
        <v>577</v>
      </c>
      <c r="D31" s="178" t="s">
        <v>941</v>
      </c>
      <c r="E31" s="178" t="s">
        <v>942</v>
      </c>
      <c r="F31" s="177" t="s">
        <v>78</v>
      </c>
      <c r="G31" s="177">
        <v>0</v>
      </c>
      <c r="H31" s="178" t="s">
        <v>587</v>
      </c>
      <c r="I31" s="178" t="s">
        <v>1107</v>
      </c>
      <c r="J31" s="178"/>
    </row>
    <row r="32" spans="2:10">
      <c r="B32" s="179">
        <v>4.2</v>
      </c>
      <c r="C32" s="179" t="s">
        <v>981</v>
      </c>
      <c r="D32" s="180" t="s">
        <v>476</v>
      </c>
      <c r="E32" s="180"/>
      <c r="F32" s="179"/>
      <c r="G32" s="179"/>
      <c r="H32" s="180"/>
      <c r="I32" s="180"/>
      <c r="J32" s="180"/>
    </row>
    <row r="33" spans="2:10" ht="102">
      <c r="B33" s="177" t="s">
        <v>477</v>
      </c>
      <c r="C33" s="177" t="s">
        <v>490</v>
      </c>
      <c r="D33" s="178" t="s">
        <v>943</v>
      </c>
      <c r="E33" s="178" t="s">
        <v>944</v>
      </c>
      <c r="F33" s="177" t="s">
        <v>74</v>
      </c>
      <c r="G33" s="177" t="s">
        <v>75</v>
      </c>
      <c r="H33" s="178" t="s">
        <v>588</v>
      </c>
      <c r="I33" s="178" t="s">
        <v>1108</v>
      </c>
      <c r="J33" s="178" t="s">
        <v>1185</v>
      </c>
    </row>
    <row r="34" spans="2:10" ht="102">
      <c r="B34" s="177" t="s">
        <v>478</v>
      </c>
      <c r="C34" s="177" t="s">
        <v>490</v>
      </c>
      <c r="D34" s="178" t="s">
        <v>945</v>
      </c>
      <c r="E34" s="178" t="s">
        <v>946</v>
      </c>
      <c r="F34" s="177" t="s">
        <v>74</v>
      </c>
      <c r="G34" s="177" t="s">
        <v>75</v>
      </c>
      <c r="H34" s="178" t="s">
        <v>588</v>
      </c>
      <c r="I34" s="178" t="s">
        <v>1109</v>
      </c>
      <c r="J34" s="178"/>
    </row>
    <row r="35" spans="2:10">
      <c r="B35" s="200" t="s">
        <v>479</v>
      </c>
      <c r="C35" s="200" t="s">
        <v>573</v>
      </c>
      <c r="D35" s="201" t="s">
        <v>589</v>
      </c>
      <c r="E35" s="201"/>
      <c r="F35" s="200"/>
      <c r="G35" s="200"/>
      <c r="H35" s="201"/>
      <c r="I35" s="201"/>
      <c r="J35" s="201"/>
    </row>
    <row r="36" spans="2:10" ht="204">
      <c r="B36" s="177" t="s">
        <v>480</v>
      </c>
      <c r="C36" s="177" t="s">
        <v>577</v>
      </c>
      <c r="D36" s="178" t="s">
        <v>947</v>
      </c>
      <c r="E36" s="178" t="s">
        <v>948</v>
      </c>
      <c r="F36" s="177" t="s">
        <v>332</v>
      </c>
      <c r="G36" s="177" t="s">
        <v>75</v>
      </c>
      <c r="H36" s="178" t="s">
        <v>492</v>
      </c>
      <c r="I36" s="178" t="s">
        <v>1110</v>
      </c>
      <c r="J36" s="178"/>
    </row>
    <row r="37" spans="2:10" ht="204">
      <c r="B37" s="177" t="s">
        <v>481</v>
      </c>
      <c r="C37" s="177" t="s">
        <v>577</v>
      </c>
      <c r="D37" s="178" t="s">
        <v>949</v>
      </c>
      <c r="E37" s="178" t="s">
        <v>950</v>
      </c>
      <c r="F37" s="177" t="s">
        <v>332</v>
      </c>
      <c r="G37" s="177" t="s">
        <v>75</v>
      </c>
      <c r="H37" s="178" t="s">
        <v>492</v>
      </c>
      <c r="I37" s="178" t="s">
        <v>1110</v>
      </c>
      <c r="J37" s="178"/>
    </row>
    <row r="38" spans="2:10" ht="216.75">
      <c r="B38" s="194" t="s">
        <v>482</v>
      </c>
      <c r="C38" s="194" t="s">
        <v>577</v>
      </c>
      <c r="D38" s="195" t="s">
        <v>951</v>
      </c>
      <c r="E38" s="195" t="s">
        <v>952</v>
      </c>
      <c r="F38" s="194" t="s">
        <v>332</v>
      </c>
      <c r="G38" s="194" t="s">
        <v>75</v>
      </c>
      <c r="H38" s="195" t="s">
        <v>492</v>
      </c>
      <c r="I38" s="195" t="s">
        <v>1110</v>
      </c>
      <c r="J38" s="195"/>
    </row>
    <row r="39" spans="2:10" ht="191.25">
      <c r="B39" s="194" t="s">
        <v>483</v>
      </c>
      <c r="C39" s="194" t="s">
        <v>577</v>
      </c>
      <c r="D39" s="195" t="s">
        <v>953</v>
      </c>
      <c r="E39" s="195" t="s">
        <v>954</v>
      </c>
      <c r="F39" s="194" t="s">
        <v>89</v>
      </c>
      <c r="G39" s="194" t="s">
        <v>75</v>
      </c>
      <c r="H39" s="195" t="s">
        <v>492</v>
      </c>
      <c r="I39" s="195" t="s">
        <v>1110</v>
      </c>
      <c r="J39" s="195"/>
    </row>
    <row r="40" spans="2:10" ht="255">
      <c r="B40" s="194" t="s">
        <v>484</v>
      </c>
      <c r="C40" s="194" t="s">
        <v>577</v>
      </c>
      <c r="D40" s="195" t="s">
        <v>955</v>
      </c>
      <c r="E40" s="195" t="s">
        <v>956</v>
      </c>
      <c r="F40" s="194" t="s">
        <v>89</v>
      </c>
      <c r="G40" s="194">
        <v>0</v>
      </c>
      <c r="H40" s="195" t="s">
        <v>610</v>
      </c>
      <c r="I40" s="195" t="s">
        <v>1111</v>
      </c>
      <c r="J40" s="195"/>
    </row>
    <row r="41" spans="2:10" ht="178.5">
      <c r="B41" s="194" t="s">
        <v>485</v>
      </c>
      <c r="C41" s="194" t="s">
        <v>577</v>
      </c>
      <c r="D41" s="195" t="s">
        <v>957</v>
      </c>
      <c r="E41" s="195" t="s">
        <v>958</v>
      </c>
      <c r="F41" s="194" t="s">
        <v>332</v>
      </c>
      <c r="G41" s="194" t="s">
        <v>75</v>
      </c>
      <c r="H41" s="195" t="s">
        <v>492</v>
      </c>
      <c r="I41" s="195" t="s">
        <v>1112</v>
      </c>
      <c r="J41" s="195"/>
    </row>
    <row r="42" spans="2:10">
      <c r="B42" s="201" t="s">
        <v>486</v>
      </c>
      <c r="C42" s="201" t="s">
        <v>573</v>
      </c>
      <c r="D42" s="201" t="s">
        <v>487</v>
      </c>
      <c r="E42" s="201"/>
      <c r="F42" s="201"/>
      <c r="G42" s="201"/>
      <c r="H42" s="201"/>
      <c r="I42" s="201"/>
      <c r="J42" s="201"/>
    </row>
    <row r="43" spans="2:10" ht="165.75">
      <c r="B43" s="177" t="s">
        <v>488</v>
      </c>
      <c r="C43" s="177" t="s">
        <v>577</v>
      </c>
      <c r="D43" s="178" t="s">
        <v>959</v>
      </c>
      <c r="E43" s="178" t="s">
        <v>960</v>
      </c>
      <c r="F43" s="177" t="s">
        <v>78</v>
      </c>
      <c r="G43" s="177">
        <v>0</v>
      </c>
      <c r="H43" s="178" t="s">
        <v>590</v>
      </c>
      <c r="I43" s="178" t="s">
        <v>1113</v>
      </c>
      <c r="J43" s="178"/>
    </row>
    <row r="44" spans="2:10" ht="165.75">
      <c r="B44" s="177" t="s">
        <v>489</v>
      </c>
      <c r="C44" s="177" t="s">
        <v>577</v>
      </c>
      <c r="D44" s="178" t="s">
        <v>961</v>
      </c>
      <c r="E44" s="178" t="s">
        <v>962</v>
      </c>
      <c r="F44" s="177" t="s">
        <v>78</v>
      </c>
      <c r="G44" s="177">
        <v>0</v>
      </c>
      <c r="H44" s="178" t="s">
        <v>611</v>
      </c>
      <c r="I44" s="178" t="s">
        <v>1114</v>
      </c>
      <c r="J44" s="1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lcome</vt:lpstr>
      <vt:lpstr>Score Overview</vt:lpstr>
      <vt:lpstr>Score Detailed</vt:lpstr>
      <vt:lpstr>Framework</vt:lpstr>
      <vt:lpstr>Law &amp; Practice Scores</vt:lpstr>
      <vt:lpstr>2021 Answers &amp; Justifications</vt:lpstr>
      <vt:lpstr>2021 Pilot Ques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4T13:24:16Z</dcterms:modified>
</cp:coreProperties>
</file>